7">
        <v>6466871</v>
      </c>
    </row>
    <row r="109104" spans="1:5" x14ac:dyDescent="0.25">
      <c r="A109104" s="8">
        <v>45971</v>
      </c>
      <c r="B109104" s="3">
        <v>1800</v>
      </c>
      <c r="C109104" s="7">
        <v>1348586</v>
      </c>
      <c r="D109104" s="7">
        <v>5249041</v>
      </c>
      <c r="E109104" s="7">
        <v>6597627</v>
      </c>
    </row>
    <row r="109105" spans="1:5" x14ac:dyDescent="0.25">
      <c r="A109105" s="8">
        <v>45971</v>
      </c>
      <c r="B109105" s="3">
        <v>1900</v>
      </c>
      <c r="C109105" s="7">
        <v>1399191</v>
      </c>
      <c r="D109105" s="7">
        <v>5200294</v>
      </c>
      <c r="E109105" s="7">
        <v>6599485</v>
      </c>
    </row>
    <row r="109106" spans="1:5" x14ac:dyDescent="0.25">
      <c r="A109106" s="8">
        <v>45971</v>
      </c>
      <c r="B109106" s="3">
        <v>2000</v>
      </c>
      <c r="C109106" s="7">
        <v>1449609</v>
      </c>
      <c r="D109106" s="7">
        <v>5091582</v>
      </c>
      <c r="E109106" s="7">
        <v>6541191</v>
      </c>
    </row>
    <row r="109107" spans="1:5" x14ac:dyDescent="0.25">
      <c r="A109107" s="8">
        <v>45971</v>
      </c>
      <c r="B109107" s="3">
        <v>2100</v>
      </c>
      <c r="C109107" s="7">
        <v>1448020</v>
      </c>
      <c r="D109107" s="7">
        <v>5033646</v>
      </c>
      <c r="E109107" s="7">
        <v>6481666</v>
      </c>
    </row>
    <row r="109108" spans="1:5" x14ac:dyDescent="0.25">
      <c r="A109108" s="8">
        <v>45971</v>
      </c>
      <c r="B109108" s="3">
        <v>2200</v>
      </c>
      <c r="C109108" s="7">
        <v>1358801</v>
      </c>
      <c r="D109108" s="7">
        <v>4981446</v>
      </c>
      <c r="E109108" s="7">
        <v>6340247</v>
      </c>
    </row>
    <row r="109109" spans="1:5" x14ac:dyDescent="0.25">
      <c r="A109109" s="8">
        <v>45971</v>
      </c>
      <c r="B109109" s="3">
        <v>2300</v>
      </c>
      <c r="C109109" s="7">
        <v>1253685</v>
      </c>
      <c r="D109109" s="7">
        <v>4942851</v>
      </c>
      <c r="E109109" s="7">
        <v>6196536</v>
      </c>
    </row>
    <row r="109110" spans="1:5" x14ac:dyDescent="0.25">
      <c r="A109110" s="8">
        <v>45971</v>
      </c>
      <c r="B109110" s="3">
        <v>2400</v>
      </c>
      <c r="C109110" s="7">
        <v>1110677</v>
      </c>
      <c r="D109110" s="7">
        <v>5003417</v>
      </c>
      <c r="E109110" s="7">
        <v>6114094</v>
      </c>
    </row>
    <row r="109111" spans="1:5" x14ac:dyDescent="0.25">
      <c r="A109111" s="8">
        <v>45972</v>
      </c>
      <c r="B109111" s="3">
        <v>100</v>
      </c>
      <c r="C109111" s="7">
        <v>1067779</v>
      </c>
      <c r="D109111" s="7">
        <v>4959512</v>
      </c>
      <c r="E109111" s="7">
        <v>6027291</v>
      </c>
    </row>
    <row r="109112" spans="1:5" x14ac:dyDescent="0.25">
      <c r="A109112" s="8">
        <v>45972</v>
      </c>
      <c r="B109112" s="3">
        <v>200</v>
      </c>
      <c r="C109112" s="7">
        <v>1038740</v>
      </c>
      <c r="D109112" s="7">
        <v>4920834</v>
      </c>
      <c r="E109112" s="7">
        <v>5959574</v>
      </c>
    </row>
    <row r="109113" spans="1:5" x14ac:dyDescent="0.25">
      <c r="A109113" s="8">
        <v>45972</v>
      </c>
      <c r="B109113" s="3">
        <v>300</v>
      </c>
      <c r="C109113" s="7">
        <v>1008392</v>
      </c>
      <c r="D109113" s="7">
        <v>4926364</v>
      </c>
      <c r="E109113" s="7">
        <v>5934756</v>
      </c>
    </row>
    <row r="109114" spans="1:5" x14ac:dyDescent="0.25">
      <c r="A109114" s="8">
        <v>45972</v>
      </c>
      <c r="B109114" s="3">
        <v>400</v>
      </c>
      <c r="C109114" s="7">
        <v>997785</v>
      </c>
      <c r="D109114" s="7">
        <v>4908601</v>
      </c>
      <c r="E109114" s="7">
        <v>5906386</v>
      </c>
    </row>
    <row r="109115" spans="1:5" x14ac:dyDescent="0.25">
      <c r="A109115" s="8">
        <v>45972</v>
      </c>
      <c r="B109115" s="3">
        <v>500</v>
      </c>
      <c r="C109115" s="7">
        <v>993979</v>
      </c>
      <c r="D109115" s="7">
        <v>5049249</v>
      </c>
      <c r="E109115" s="7">
        <v>6043228</v>
      </c>
    </row>
    <row r="109116" spans="1:5" x14ac:dyDescent="0.25">
      <c r="A109116" s="8">
        <v>45972</v>
      </c>
      <c r="B109116" s="3">
        <v>600</v>
      </c>
      <c r="C109116" s="7">
        <v>1097140</v>
      </c>
      <c r="D109116" s="7">
        <v>5027842</v>
      </c>
      <c r="E109116" s="7">
        <v>6124982</v>
      </c>
    </row>
    <row r="109117" spans="1:5" x14ac:dyDescent="0.25">
      <c r="A109117" s="8">
        <v>45972</v>
      </c>
      <c r="B109117" s="3">
        <v>700</v>
      </c>
      <c r="C109117" s="7">
        <v>1088993</v>
      </c>
      <c r="D109117" s="7">
        <v>5318391</v>
      </c>
      <c r="E109117" s="7">
        <v>6407384</v>
      </c>
    </row>
    <row r="109118" spans="1:5" x14ac:dyDescent="0.25">
      <c r="A109118" s="8">
        <v>45972</v>
      </c>
      <c r="B109118" s="3">
        <v>800</v>
      </c>
      <c r="C109118" s="7">
        <v>1193104</v>
      </c>
      <c r="D109118" s="7">
        <v>5339450</v>
      </c>
      <c r="E109118" s="7">
        <v>6532554</v>
      </c>
    </row>
    <row r="109119" spans="1:5" x14ac:dyDescent="0.25">
      <c r="A109119" s="8">
        <v>45972</v>
      </c>
      <c r="B109119" s="3">
        <v>900</v>
      </c>
      <c r="C109119" s="7">
        <v>1148899</v>
      </c>
      <c r="D109119" s="7">
        <v>5481817</v>
      </c>
      <c r="E109119" s="7">
        <v>6630716</v>
      </c>
    </row>
    <row r="109120" spans="1:5" x14ac:dyDescent="0.25">
      <c r="A109120" s="8">
        <v>45972</v>
      </c>
      <c r="B109120" s="3">
        <v>1000</v>
      </c>
      <c r="C109120" s="7">
        <v>1085665</v>
      </c>
      <c r="D109120" s="7">
        <v>5533220</v>
      </c>
      <c r="E109120" s="7">
        <v>6618885</v>
      </c>
    </row>
    <row r="109121" spans="1:5" x14ac:dyDescent="0.25">
      <c r="A109121" s="8">
        <v>45972</v>
      </c>
      <c r="B109121" s="3">
        <v>1100</v>
      </c>
      <c r="C109121" s="7">
        <v>1049945</v>
      </c>
      <c r="D109121" s="7">
        <v>5448435</v>
      </c>
      <c r="E109121" s="7">
        <v>6498380</v>
      </c>
    </row>
    <row r="109122" spans="1:5" x14ac:dyDescent="0.25">
      <c r="A109122" s="8">
        <v>45972</v>
      </c>
      <c r="B109122" s="3">
        <v>1200</v>
      </c>
      <c r="C109122" s="7">
        <v>989489</v>
      </c>
      <c r="D109122" s="7">
        <v>5562541</v>
      </c>
      <c r="E109122" s="7">
        <v>6552030</v>
      </c>
    </row>
    <row r="109123" spans="1:5" x14ac:dyDescent="0.25">
      <c r="A109123" s="8">
        <v>45972</v>
      </c>
      <c r="B109123" s="3">
        <v>1300</v>
      </c>
      <c r="C109123" s="7">
        <v>990965</v>
      </c>
      <c r="D109123" s="7">
        <v>5505797</v>
      </c>
      <c r="E109123" s="7">
        <v>6496762</v>
      </c>
    </row>
    <row r="109124" spans="1:5" x14ac:dyDescent="0.25">
      <c r="A109124" s="8">
        <v>45972</v>
      </c>
      <c r="B109124" s="3">
        <v>1400</v>
      </c>
      <c r="C109124" s="7">
        <v>979319</v>
      </c>
      <c r="D109124" s="7">
        <v>5536082</v>
      </c>
      <c r="E109124" s="7">
        <v>6515401</v>
      </c>
    </row>
    <row r="109125" spans="1:5" x14ac:dyDescent="0.25">
      <c r="A109125" s="8">
        <v>45972</v>
      </c>
      <c r="B109125" s="3">
        <v>1500</v>
      </c>
      <c r="C109125" s="7">
        <v>1047156</v>
      </c>
      <c r="D109125" s="7">
        <v>5414878</v>
      </c>
      <c r="E109125" s="7">
        <v>6462034</v>
      </c>
    </row>
    <row r="109126" spans="1:5" x14ac:dyDescent="0.25">
      <c r="A109126" s="8">
        <v>45972</v>
      </c>
      <c r="B109126" s="3">
        <v>1600</v>
      </c>
      <c r="C109126" s="7">
        <v>1081399</v>
      </c>
      <c r="D109126" s="7">
        <v>5384454</v>
      </c>
      <c r="E109126" s="7">
        <v>6465853</v>
      </c>
    </row>
    <row r="109127" spans="1:5" x14ac:dyDescent="0.25">
      <c r="A109127" s="8">
        <v>45972</v>
      </c>
      <c r="B109127" s="3">
        <v>1700</v>
      </c>
      <c r="C109127" s="7">
        <v>1048126</v>
      </c>
      <c r="D109127" s="7">
        <v>5464723</v>
      </c>
      <c r="E109127" s="7">
        <v>6512849</v>
      </c>
    </row>
    <row r="109128" spans="1:5" x14ac:dyDescent="0.25">
      <c r="A109128" s="8">
        <v>45972</v>
      </c>
      <c r="B109128" s="3">
        <v>1800</v>
      </c>
      <c r="C109128" s="7">
        <v>1251409</v>
      </c>
      <c r="D109128" s="7">
        <v>5349293</v>
      </c>
      <c r="E109128" s="7">
        <v>6600702</v>
      </c>
    </row>
    <row r="109129" spans="1:5" x14ac:dyDescent="0.25">
      <c r="A109129" s="8">
        <v>45972</v>
      </c>
      <c r="B109129" s="3">
        <v>1900</v>
      </c>
      <c r="C109129" s="7">
        <v>1342534</v>
      </c>
      <c r="D109129" s="7">
        <v>5201339</v>
      </c>
      <c r="E109129" s="7">
        <v>6543873</v>
      </c>
    </row>
    <row r="109130" spans="1:5" x14ac:dyDescent="0.25">
      <c r="A109130" s="8">
        <v>45972</v>
      </c>
      <c r="B109130" s="3">
        <v>2000</v>
      </c>
      <c r="C109130" s="7">
        <v>1314238</v>
      </c>
      <c r="D109130" s="7">
        <v>5174618</v>
      </c>
      <c r="E109130" s="7">
        <v>6488856</v>
      </c>
    </row>
    <row r="109131" spans="1:5" x14ac:dyDescent="0.25">
      <c r="A109131" s="8">
        <v>45972</v>
      </c>
      <c r="B109131" s="3">
        <v>2100</v>
      </c>
      <c r="C109131" s="7">
        <v>1320050</v>
      </c>
      <c r="D109131" s="7">
        <v>5057864</v>
      </c>
      <c r="E109131" s="7">
        <v>6377914</v>
      </c>
    </row>
    <row r="109132" spans="1:5" x14ac:dyDescent="0.25">
      <c r="A109132" s="8">
        <v>45972</v>
      </c>
      <c r="B109132" s="3">
        <v>2200</v>
      </c>
      <c r="C109132" s="7">
        <v>1198616</v>
      </c>
      <c r="D109132" s="7">
        <v>4955572</v>
      </c>
      <c r="E109132" s="7">
        <v>6154188</v>
      </c>
    </row>
    <row r="109133" spans="1:5" x14ac:dyDescent="0.25">
      <c r="A109133" s="8">
        <v>45972</v>
      </c>
      <c r="B109133" s="3">
        <v>2300</v>
      </c>
      <c r="C109133" s="7">
        <v>1019290</v>
      </c>
      <c r="D109133" s="7">
        <v>5130087</v>
      </c>
      <c r="E109133" s="7">
        <v>6149377</v>
      </c>
    </row>
    <row r="109134" spans="1:5" x14ac:dyDescent="0.25">
      <c r="A109134" s="8">
        <v>45972</v>
      </c>
      <c r="B109134" s="3">
        <v>2400</v>
      </c>
      <c r="C109134" s="7">
        <v>958320</v>
      </c>
      <c r="D109134" s="7">
        <v>5026414</v>
      </c>
      <c r="E109134" s="7">
        <v>5984734</v>
      </c>
    </row>
    <row r="109135" spans="1:5" x14ac:dyDescent="0.25">
      <c r="A109135" s="8">
        <v>45973</v>
      </c>
      <c r="B109135" s="3">
        <v>100</v>
      </c>
      <c r="C109135" s="7">
        <v>907347</v>
      </c>
      <c r="D109135" s="7">
        <v>4934451</v>
      </c>
      <c r="E109135" s="7">
        <v>5841798</v>
      </c>
    </row>
    <row r="109136" spans="1:5" x14ac:dyDescent="0.25">
      <c r="A109136" s="8">
        <v>45973</v>
      </c>
      <c r="B109136" s="3">
        <v>200</v>
      </c>
      <c r="C109136" s="7">
        <v>887708</v>
      </c>
      <c r="D109136" s="7">
        <v>4954665</v>
      </c>
      <c r="E109136" s="7">
        <v>5842373</v>
      </c>
    </row>
    <row r="109137" spans="1:5" x14ac:dyDescent="0.25">
      <c r="A109137" s="8">
        <v>45973</v>
      </c>
      <c r="B109137" s="3">
        <v>300</v>
      </c>
      <c r="C109137" s="7">
        <v>837665</v>
      </c>
      <c r="D109137" s="7">
        <v>4956096</v>
      </c>
      <c r="E109137" s="7">
        <v>5793761</v>
      </c>
    </row>
    <row r="109138" spans="1:5" x14ac:dyDescent="0.25">
      <c r="A109138" s="8">
        <v>45973</v>
      </c>
      <c r="B109138" s="3">
        <v>400</v>
      </c>
      <c r="C109138" s="7">
        <v>810712</v>
      </c>
      <c r="D109138" s="7">
        <v>4975333</v>
      </c>
      <c r="E109138" s="7">
        <v>5786045</v>
      </c>
    </row>
    <row r="109139" spans="1:5" x14ac:dyDescent="0.25">
      <c r="A109139" s="8">
        <v>45973</v>
      </c>
      <c r="B109139" s="3">
        <v>500</v>
      </c>
      <c r="C109139" s="7">
        <v>834094</v>
      </c>
      <c r="D109139" s="7">
        <v>5045941</v>
      </c>
      <c r="E109139" s="7">
        <v>5880035</v>
      </c>
    </row>
    <row r="109140" spans="1:5" x14ac:dyDescent="0.25">
      <c r="A109140" s="8">
        <v>45973</v>
      </c>
      <c r="B109140" s="3">
        <v>600</v>
      </c>
      <c r="C109140" s="7">
        <v>925496</v>
      </c>
      <c r="D109140" s="7">
        <v>5137344</v>
      </c>
      <c r="E109140" s="7">
        <v>6062840</v>
      </c>
    </row>
    <row r="109141" spans="1:5" x14ac:dyDescent="0.25">
      <c r="A109141" s="8">
        <v>45973</v>
      </c>
      <c r="B109141" s="3">
        <v>700</v>
      </c>
      <c r="C109141" s="7">
        <v>986021</v>
      </c>
      <c r="D109141" s="7">
        <v>5349360</v>
      </c>
      <c r="E109141" s="7">
        <v>6335381</v>
      </c>
    </row>
    <row r="109142" spans="1:5" x14ac:dyDescent="0.25">
      <c r="A109142" s="8">
        <v>45973</v>
      </c>
      <c r="B109142" s="3">
        <v>800</v>
      </c>
      <c r="C109142" s="7">
        <v>1044791</v>
      </c>
      <c r="D109142" s="7">
        <v>5419593</v>
      </c>
      <c r="E109142" s="7">
        <v>6464384</v>
      </c>
    </row>
    <row r="109143" spans="1:5" x14ac:dyDescent="0.25">
      <c r="A109143" s="8">
        <v>45973</v>
      </c>
      <c r="B109143" s="3">
        <v>900</v>
      </c>
      <c r="C109143" s="7">
        <v>965704</v>
      </c>
      <c r="D109143" s="7">
        <v>5488397</v>
      </c>
      <c r="E109143" s="7">
        <v>6454101</v>
      </c>
    </row>
    <row r="109144" spans="1:5" x14ac:dyDescent="0.25">
      <c r="A109144" s="8">
        <v>45973</v>
      </c>
      <c r="B109144" s="3">
        <v>1000</v>
      </c>
      <c r="C109144" s="7">
        <v>918227</v>
      </c>
      <c r="D109144" s="7">
        <v>5540645</v>
      </c>
      <c r="E109144" s="7">
        <v>6458872</v>
      </c>
    </row>
    <row r="109145" spans="1:5" x14ac:dyDescent="0.25">
      <c r="A109145" s="8">
        <v>45973</v>
      </c>
      <c r="B109145" s="3">
        <v>1100</v>
      </c>
      <c r="C109145" s="7">
        <v>891157</v>
      </c>
      <c r="D109145" s="7">
        <v>5457076</v>
      </c>
      <c r="E109145" s="7">
        <v>6348233</v>
      </c>
    </row>
    <row r="109146" spans="1:5" x14ac:dyDescent="0.25">
      <c r="A109146" s="8">
        <v>45973</v>
      </c>
      <c r="B109146" s="3">
        <v>1200</v>
      </c>
      <c r="C109146" s="7">
        <v>801604</v>
      </c>
      <c r="D109146" s="7">
        <v>5558914</v>
      </c>
      <c r="E109146" s="7">
        <v>6360518</v>
      </c>
    </row>
    <row r="109147" spans="1:5" x14ac:dyDescent="0.25">
      <c r="A109147" s="8">
        <v>45973</v>
      </c>
      <c r="B109147" s="3">
        <v>1300</v>
      </c>
      <c r="C109147" s="7">
        <v>786922</v>
      </c>
      <c r="D109147" s="7">
        <v>5516014</v>
      </c>
      <c r="E109147" s="7">
        <v>6302936</v>
      </c>
    </row>
    <row r="109148" spans="1:5" x14ac:dyDescent="0.25">
      <c r="A109148" s="8">
        <v>45973</v>
      </c>
      <c r="B109148" s="3">
        <v>1400</v>
      </c>
      <c r="C109148" s="7">
        <v>778995</v>
      </c>
      <c r="D109148" s="7">
        <v>5477024</v>
      </c>
      <c r="E109148" s="7">
        <v>6256019</v>
      </c>
    </row>
    <row r="109149" spans="1:5" x14ac:dyDescent="0.25">
      <c r="A109149" s="8">
        <v>45973</v>
      </c>
      <c r="B109149" s="3">
        <v>1500</v>
      </c>
      <c r="C109149" s="7">
        <v>784052</v>
      </c>
      <c r="D109149" s="7">
        <v>5388684</v>
      </c>
      <c r="E109149" s="7">
        <v>6172736</v>
      </c>
    </row>
    <row r="109150" spans="1:5" x14ac:dyDescent="0.25">
      <c r="A109150" s="8">
        <v>45973</v>
      </c>
      <c r="B109150" s="3">
        <v>1600</v>
      </c>
      <c r="C109150" s="7">
        <v>783137</v>
      </c>
      <c r="D109150" s="7">
        <v>5328433</v>
      </c>
      <c r="E109150" s="7">
        <v>6111570</v>
      </c>
    </row>
    <row r="109151" spans="1:5" x14ac:dyDescent="0.25">
      <c r="A109151" s="8">
        <v>45973</v>
      </c>
      <c r="B109151" s="3">
        <v>1700</v>
      </c>
      <c r="C109151" s="7">
        <v>865444</v>
      </c>
      <c r="D109151" s="7">
        <v>5286369</v>
      </c>
      <c r="E109151" s="7">
        <v>6151813</v>
      </c>
    </row>
    <row r="109152" spans="1:5" x14ac:dyDescent="0.25">
      <c r="A109152" s="8">
        <v>45973</v>
      </c>
      <c r="B109152" s="3">
        <v>1800</v>
      </c>
      <c r="C109152" s="7">
        <v>1036404</v>
      </c>
      <c r="D109152" s="7">
        <v>5123622</v>
      </c>
      <c r="E109152" s="7">
        <v>6160026</v>
      </c>
    </row>
    <row r="109153" spans="1:5" x14ac:dyDescent="0.25">
      <c r="A109153" s="8">
        <v>45973</v>
      </c>
      <c r="B109153" s="3">
        <v>1900</v>
      </c>
      <c r="C109153" s="7">
        <v>1058759</v>
      </c>
      <c r="D109153" s="7">
        <v>5153550</v>
      </c>
      <c r="E109153" s="7">
        <v>6212309</v>
      </c>
    </row>
    <row r="109154" spans="1:5" x14ac:dyDescent="0.25">
      <c r="A109154" s="8">
        <v>45973</v>
      </c>
      <c r="B109154" s="3">
        <v>2000</v>
      </c>
      <c r="C109154" s="7">
        <v>1005801</v>
      </c>
      <c r="D109154" s="7">
        <v>5218642</v>
      </c>
      <c r="E109154" s="7">
        <v>6224443</v>
      </c>
    </row>
    <row r="109155" spans="1:5" x14ac:dyDescent="0.25">
      <c r="A109155" s="8">
        <v>45973</v>
      </c>
      <c r="B109155" s="3">
        <v>2100</v>
      </c>
      <c r="C109155" s="7">
        <v>1100774</v>
      </c>
      <c r="D109155" s="7">
        <v>5024235</v>
      </c>
      <c r="E109155" s="7">
        <v>6125009</v>
      </c>
    </row>
    <row r="109156" spans="1:5" x14ac:dyDescent="0.25">
      <c r="A109156" s="8">
        <v>45973</v>
      </c>
      <c r="B109156" s="3">
        <v>2200</v>
      </c>
      <c r="C109156" s="7">
        <v>1054751</v>
      </c>
      <c r="D109156" s="7">
        <v>5002839</v>
      </c>
      <c r="E109156" s="7">
        <v>6057590</v>
      </c>
    </row>
    <row r="109157" spans="1:5" x14ac:dyDescent="0.25">
      <c r="A109157" s="8">
        <v>45973</v>
      </c>
      <c r="B109157" s="3">
        <v>2300</v>
      </c>
      <c r="C109157" s="7">
        <v>955489</v>
      </c>
      <c r="D109157" s="7">
        <v>4939843</v>
      </c>
      <c r="E109157" s="7">
        <v>5895332</v>
      </c>
    </row>
    <row r="109158" spans="1:5" x14ac:dyDescent="0.25">
      <c r="A109158" s="8">
        <v>45973</v>
      </c>
      <c r="B109158" s="3">
        <v>2400</v>
      </c>
      <c r="C109158" s="7">
        <v>891283</v>
      </c>
      <c r="D109158" s="7">
        <v>4957555</v>
      </c>
      <c r="E109158" s="7">
        <v>5848838</v>
      </c>
    </row>
    <row r="109159" spans="1:5" x14ac:dyDescent="0.25">
      <c r="A109159" s="8">
        <v>45974</v>
      </c>
      <c r="B109159" s="3">
        <v>100</v>
      </c>
      <c r="C109159" s="7">
        <v>835189</v>
      </c>
      <c r="D109159" s="7">
        <v>4925359</v>
      </c>
      <c r="E109159" s="7">
        <v>5760548</v>
      </c>
    </row>
    <row r="109160" spans="1:5" x14ac:dyDescent="0.25">
      <c r="A109160" s="8">
        <v>45974</v>
      </c>
      <c r="B109160" s="3">
        <v>200</v>
      </c>
      <c r="C109160" s="7">
        <v>812321</v>
      </c>
      <c r="D109160" s="7">
        <v>4916433</v>
      </c>
      <c r="E109160" s="7">
        <v>5728754</v>
      </c>
    </row>
    <row r="109161" spans="1:5" x14ac:dyDescent="0.25">
      <c r="A109161" s="8">
        <v>45974</v>
      </c>
      <c r="B109161" s="3">
        <v>300</v>
      </c>
      <c r="C109161" s="7">
        <v>802667</v>
      </c>
      <c r="D109161" s="7">
        <v>4902180</v>
      </c>
      <c r="E109161" s="7">
        <v>5704847</v>
      </c>
    </row>
    <row r="109162" spans="1:5" x14ac:dyDescent="0.25">
      <c r="A109162" s="8">
        <v>45974</v>
      </c>
      <c r="B109162" s="3">
        <v>400</v>
      </c>
      <c r="C109162" s="7">
        <v>782830</v>
      </c>
      <c r="D109162" s="7">
        <v>4964512</v>
      </c>
      <c r="E109162" s="7">
        <v>5747342</v>
      </c>
    </row>
    <row r="109163" spans="1:5" x14ac:dyDescent="0.25">
      <c r="A109163" s="8">
        <v>45974</v>
      </c>
      <c r="B109163" s="3">
        <v>500</v>
      </c>
      <c r="C109163" s="7">
        <v>807245</v>
      </c>
      <c r="D109163" s="7">
        <v>4964680</v>
      </c>
      <c r="E109163" s="7">
        <v>5771925</v>
      </c>
    </row>
    <row r="109164" spans="1:5" x14ac:dyDescent="0.25">
      <c r="A109164" s="8">
        <v>45974</v>
      </c>
      <c r="B109164" s="3">
        <v>600</v>
      </c>
      <c r="C109164" s="7">
        <v>886259</v>
      </c>
      <c r="D109164" s="7">
        <v>5125799</v>
      </c>
      <c r="E109164" s="7">
        <v>6012058</v>
      </c>
    </row>
    <row r="109165" spans="1:5" x14ac:dyDescent="0.25">
      <c r="A109165" s="8">
        <v>45974</v>
      </c>
      <c r="B109165" s="3">
        <v>700</v>
      </c>
      <c r="C109165" s="7">
        <v>984939</v>
      </c>
      <c r="D109165" s="7">
        <v>5262107</v>
      </c>
      <c r="E109165" s="7">
        <v>6247046</v>
      </c>
    </row>
    <row r="109166" spans="1:5" x14ac:dyDescent="0.25">
      <c r="A109166" s="8">
        <v>45974</v>
      </c>
      <c r="B109166" s="3">
        <v>800</v>
      </c>
      <c r="C109166" s="7">
        <v>1039207</v>
      </c>
      <c r="D109166" s="7">
        <v>5339945</v>
      </c>
      <c r="E109166" s="7">
        <v>6379152</v>
      </c>
    </row>
    <row r="109167" spans="1:5" x14ac:dyDescent="0.25">
      <c r="A109167" s="8">
        <v>45974</v>
      </c>
      <c r="B109167" s="3">
        <v>900</v>
      </c>
      <c r="C109167" s="7">
        <v>979780</v>
      </c>
      <c r="D109167" s="7">
        <v>5318609</v>
      </c>
      <c r="E109167" s="7">
        <v>6298389</v>
      </c>
    </row>
    <row r="109168" spans="1:5" x14ac:dyDescent="0.25">
      <c r="A109168" s="8">
        <v>45974</v>
      </c>
      <c r="B109168" s="3">
        <v>1000</v>
      </c>
      <c r="C109168" s="7">
        <v>847634</v>
      </c>
      <c r="D109168" s="7">
        <v>5397173</v>
      </c>
      <c r="E109168" s="7">
        <v>6244807</v>
      </c>
    </row>
    <row r="109169" spans="1:5" x14ac:dyDescent="0.25">
      <c r="A109169" s="8">
        <v>45974</v>
      </c>
      <c r="B109169" s="3">
        <v>1100</v>
      </c>
      <c r="C109169" s="7">
        <v>774465</v>
      </c>
      <c r="D109169" s="7">
        <v>5451562</v>
      </c>
      <c r="E109169" s="7">
        <v>6226027</v>
      </c>
    </row>
    <row r="109170" spans="1:5" x14ac:dyDescent="0.25">
      <c r="A109170" s="8">
        <v>45974</v>
      </c>
      <c r="B109170" s="3">
        <v>1200</v>
      </c>
      <c r="C109170" s="7">
        <v>740997</v>
      </c>
      <c r="D109170" s="7">
        <v>5435149</v>
      </c>
      <c r="E109170" s="7">
        <v>6176146</v>
      </c>
    </row>
    <row r="109171" spans="1:5" x14ac:dyDescent="0.25">
      <c r="A109171" s="8">
        <v>45974</v>
      </c>
      <c r="B109171" s="3">
        <v>1300</v>
      </c>
      <c r="C109171" s="7">
        <v>708373</v>
      </c>
      <c r="D109171" s="7">
        <v>5437303</v>
      </c>
      <c r="E109171" s="7">
        <v>6145676</v>
      </c>
    </row>
    <row r="109172" spans="1:5" x14ac:dyDescent="0.25">
      <c r="A109172" s="8">
        <v>45974</v>
      </c>
      <c r="B109172" s="3">
        <v>1400</v>
      </c>
      <c r="C109172" s="7">
        <v>704703</v>
      </c>
      <c r="D109172" s="7">
        <v>5432151</v>
      </c>
      <c r="E109172" s="7">
        <v>6136854</v>
      </c>
    </row>
    <row r="109173" spans="1:5" x14ac:dyDescent="0.25">
      <c r="A109173" s="8">
        <v>45974</v>
      </c>
      <c r="B109173" s="3">
        <v>1500</v>
      </c>
      <c r="C109173" s="7">
        <v>695321</v>
      </c>
      <c r="D109173" s="7">
        <v>5379772</v>
      </c>
      <c r="E109173" s="7">
        <v>6075093</v>
      </c>
    </row>
    <row r="109174" spans="1:5" x14ac:dyDescent="0.25">
      <c r="A109174" s="8">
        <v>45974</v>
      </c>
      <c r="B109174" s="3">
        <v>1600</v>
      </c>
      <c r="C109174" s="7">
        <v>741410</v>
      </c>
      <c r="D109174" s="7">
        <v>5282662</v>
      </c>
      <c r="E109174" s="7">
        <v>6024072</v>
      </c>
    </row>
    <row r="109175" spans="1:5" x14ac:dyDescent="0.25">
      <c r="A109175" s="8">
        <v>45974</v>
      </c>
      <c r="B109175" s="3">
        <v>1700</v>
      </c>
      <c r="C109175" s="7">
        <v>831948</v>
      </c>
      <c r="D109175" s="7">
        <v>5163496</v>
      </c>
      <c r="E109175" s="7">
        <v>5995444</v>
      </c>
    </row>
    <row r="109176" spans="1:5" x14ac:dyDescent="0.25">
      <c r="A109176" s="8">
        <v>45974</v>
      </c>
      <c r="B109176" s="3">
        <v>1800</v>
      </c>
      <c r="C109176" s="7">
        <v>865989</v>
      </c>
      <c r="D109176" s="7">
        <v>5345238</v>
      </c>
      <c r="E109176" s="7">
        <v>6211227</v>
      </c>
    </row>
    <row r="109177" spans="1:5" x14ac:dyDescent="0.25">
      <c r="A109177" s="8">
        <v>45974</v>
      </c>
      <c r="B109177" s="3">
        <v>1900</v>
      </c>
      <c r="C109177" s="7">
        <v>1029788</v>
      </c>
      <c r="D109177" s="7">
        <v>5061918</v>
      </c>
      <c r="E109177" s="7">
        <v>6091706</v>
      </c>
    </row>
    <row r="109178" spans="1:5" x14ac:dyDescent="0.25">
      <c r="A109178" s="8">
        <v>45974</v>
      </c>
      <c r="B109178" s="3">
        <v>2000</v>
      </c>
      <c r="C109178" s="7">
        <v>1110319</v>
      </c>
      <c r="D109178" s="7">
        <v>4995145</v>
      </c>
      <c r="E109178" s="7">
        <v>6105464</v>
      </c>
    </row>
    <row r="109179" spans="1:5" x14ac:dyDescent="0.25">
      <c r="A109179" s="8">
        <v>45974</v>
      </c>
      <c r="B109179" s="3">
        <v>2100</v>
      </c>
      <c r="C109179" s="7">
        <v>1137705</v>
      </c>
      <c r="D109179" s="7">
        <v>4943323</v>
      </c>
      <c r="E109179" s="7">
        <v>6081028</v>
      </c>
    </row>
    <row r="109180" spans="1:5" x14ac:dyDescent="0.25">
      <c r="A109180" s="8">
        <v>45974</v>
      </c>
      <c r="B109180" s="3">
        <v>2200</v>
      </c>
      <c r="C109180" s="7">
        <v>1086577</v>
      </c>
      <c r="D109180" s="7">
        <v>4927179</v>
      </c>
      <c r="E109180" s="7">
        <v>6013756</v>
      </c>
    </row>
    <row r="109181" spans="1:5" x14ac:dyDescent="0.25">
      <c r="A109181" s="8">
        <v>45974</v>
      </c>
      <c r="B109181" s="3">
        <v>2300</v>
      </c>
      <c r="C109181" s="7">
        <v>969638</v>
      </c>
      <c r="D109181" s="7">
        <v>4938357</v>
      </c>
      <c r="E109181" s="7">
        <v>5907995</v>
      </c>
    </row>
    <row r="109182" spans="1:5" x14ac:dyDescent="0.25">
      <c r="A109182" s="8">
        <v>45974</v>
      </c>
      <c r="B109182" s="3">
        <v>2400</v>
      </c>
      <c r="C109182" s="7">
        <v>869425</v>
      </c>
      <c r="D109182" s="7">
        <v>4990580</v>
      </c>
      <c r="E109182" s="7">
        <v>5860005</v>
      </c>
    </row>
    <row r="109183" spans="1:5" x14ac:dyDescent="0.25">
      <c r="A109183" s="8">
        <v>45975</v>
      </c>
      <c r="B109183" s="3">
        <v>100</v>
      </c>
      <c r="C109183" s="7">
        <v>856508</v>
      </c>
      <c r="D109183" s="7">
        <v>4854453</v>
      </c>
      <c r="E109183" s="7">
        <v>5710961</v>
      </c>
    </row>
    <row r="109184" spans="1:5" x14ac:dyDescent="0.25">
      <c r="A109184" s="8">
        <v>45975</v>
      </c>
      <c r="B109184" s="3">
        <v>200</v>
      </c>
      <c r="C109184" s="7">
        <v>823767</v>
      </c>
      <c r="D109184" s="7">
        <v>4927104</v>
      </c>
      <c r="E109184" s="7">
        <v>5750871</v>
      </c>
    </row>
    <row r="109185" spans="1:5" x14ac:dyDescent="0.25">
      <c r="A109185" s="8">
        <v>45975</v>
      </c>
      <c r="B109185" s="3">
        <v>300</v>
      </c>
      <c r="C109185" s="7">
        <v>780493</v>
      </c>
      <c r="D109185" s="7">
        <v>4956983</v>
      </c>
      <c r="E109185" s="7">
        <v>5737476</v>
      </c>
    </row>
    <row r="109186" spans="1:5" x14ac:dyDescent="0.25">
      <c r="A109186" s="8">
        <v>45975</v>
      </c>
      <c r="B109186" s="3">
        <v>400</v>
      </c>
      <c r="C109186" s="7">
        <v>765685</v>
      </c>
      <c r="D109186" s="7">
        <v>4963279</v>
      </c>
      <c r="E109186" s="7">
        <v>5728964</v>
      </c>
    </row>
    <row r="109187" spans="1:5" x14ac:dyDescent="0.25">
      <c r="A109187" s="8">
        <v>45975</v>
      </c>
      <c r="B109187" s="3">
        <v>500</v>
      </c>
      <c r="C109187" s="7">
        <v>811298</v>
      </c>
      <c r="D109187" s="7">
        <v>4977173</v>
      </c>
      <c r="E109187" s="7">
        <v>5788471</v>
      </c>
    </row>
    <row r="109188" spans="1:5" x14ac:dyDescent="0.25">
      <c r="A109188" s="8">
        <v>45975</v>
      </c>
      <c r="B109188" s="3">
        <v>600</v>
      </c>
      <c r="C109188" s="7">
        <v>848395</v>
      </c>
      <c r="D109188" s="7">
        <v>5022093</v>
      </c>
      <c r="E109188" s="7">
        <v>5870488</v>
      </c>
    </row>
    <row r="109189" spans="1:5" x14ac:dyDescent="0.25">
      <c r="A109189" s="8">
        <v>45975</v>
      </c>
      <c r="B109189" s="3">
        <v>700</v>
      </c>
      <c r="C109189" s="7">
        <v>1004954</v>
      </c>
      <c r="D109189" s="7">
        <v>5094267</v>
      </c>
      <c r="E109189" s="7">
        <v>6099221</v>
      </c>
    </row>
    <row r="109190" spans="1:5" x14ac:dyDescent="0.25">
      <c r="A109190" s="8">
        <v>45975</v>
      </c>
      <c r="B109190" s="3">
        <v>800</v>
      </c>
      <c r="C109190" s="7">
        <v>1042313</v>
      </c>
      <c r="D109190" s="7">
        <v>5216060</v>
      </c>
      <c r="E109190" s="7">
        <v>6258373</v>
      </c>
    </row>
    <row r="109191" spans="1:5" x14ac:dyDescent="0.25">
      <c r="A109191" s="8">
        <v>45975</v>
      </c>
      <c r="B109191" s="3">
        <v>900</v>
      </c>
      <c r="C109191" s="7">
        <v>1009331</v>
      </c>
      <c r="D109191" s="7">
        <v>5322019</v>
      </c>
      <c r="E109191" s="7">
        <v>6331350</v>
      </c>
    </row>
    <row r="109192" spans="1:5" x14ac:dyDescent="0.25">
      <c r="A109192" s="8">
        <v>45975</v>
      </c>
      <c r="B109192" s="3">
        <v>1000</v>
      </c>
      <c r="C109192" s="7">
        <v>893105</v>
      </c>
      <c r="D109192" s="7">
        <v>5387879</v>
      </c>
      <c r="E109192" s="7">
        <v>6280984</v>
      </c>
    </row>
    <row r="109193" spans="1:5" x14ac:dyDescent="0.25">
      <c r="A109193" s="8">
        <v>45975</v>
      </c>
      <c r="B109193" s="3">
        <v>1100</v>
      </c>
      <c r="C109193" s="7">
        <v>855682</v>
      </c>
      <c r="D109193" s="7">
        <v>5399866</v>
      </c>
      <c r="E109193" s="7">
        <v>6255548</v>
      </c>
    </row>
    <row r="109194" spans="1:5" x14ac:dyDescent="0.25">
      <c r="A109194" s="8">
        <v>45975</v>
      </c>
      <c r="B109194" s="3">
        <v>1200</v>
      </c>
      <c r="C109194" s="7">
        <v>778955</v>
      </c>
      <c r="D109194" s="7">
        <v>5431237</v>
      </c>
      <c r="E109194" s="7">
        <v>6210192</v>
      </c>
    </row>
    <row r="109195" spans="1:5" x14ac:dyDescent="0.25">
      <c r="A109195" s="8">
        <v>45975</v>
      </c>
      <c r="B109195" s="3">
        <v>1300</v>
      </c>
      <c r="C109195" s="7">
        <v>782167</v>
      </c>
      <c r="D109195" s="7">
        <v>5416019</v>
      </c>
      <c r="E109195" s="7">
        <v>6198186</v>
      </c>
    </row>
    <row r="109196" spans="1:5" x14ac:dyDescent="0.25">
      <c r="A109196" s="8">
        <v>45975</v>
      </c>
      <c r="B109196" s="3">
        <v>1400</v>
      </c>
      <c r="C109196" s="7">
        <v>737626</v>
      </c>
      <c r="D109196" s="7">
        <v>5387024</v>
      </c>
      <c r="E109196" s="7">
        <v>6124650</v>
      </c>
    </row>
    <row r="109197" spans="1:5" x14ac:dyDescent="0.25">
      <c r="A109197" s="8">
        <v>45975</v>
      </c>
      <c r="B109197" s="3">
        <v>1500</v>
      </c>
      <c r="C109197" s="7">
        <v>764108</v>
      </c>
      <c r="D109197" s="7">
        <v>5288523</v>
      </c>
      <c r="E109197" s="7">
        <v>6052631</v>
      </c>
    </row>
    <row r="109198" spans="1:5" x14ac:dyDescent="0.25">
      <c r="A109198" s="8">
        <v>45975</v>
      </c>
      <c r="B109198" s="3">
        <v>1600</v>
      </c>
      <c r="C109198" s="7">
        <v>750093</v>
      </c>
      <c r="D109198" s="7">
        <v>5245181</v>
      </c>
      <c r="E109198" s="7">
        <v>5995274</v>
      </c>
    </row>
    <row r="109199" spans="1:5" x14ac:dyDescent="0.25">
      <c r="A109199" s="8">
        <v>45975</v>
      </c>
      <c r="B109199" s="3">
        <v>1700</v>
      </c>
      <c r="C109199" s="7">
        <v>818320</v>
      </c>
      <c r="D109199" s="7">
        <v>5162805</v>
      </c>
      <c r="E109199" s="7">
        <v>5981125</v>
      </c>
    </row>
    <row r="109200" spans="1:5" x14ac:dyDescent="0.25">
      <c r="A109200" s="8">
        <v>45975</v>
      </c>
      <c r="B109200" s="3">
        <v>1800</v>
      </c>
      <c r="C109200" s="7">
        <v>870187</v>
      </c>
      <c r="D109200" s="7">
        <v>5110955</v>
      </c>
      <c r="E109200" s="7">
        <v>5981142</v>
      </c>
    </row>
    <row r="109201" spans="1:5" x14ac:dyDescent="0.25">
      <c r="A109201" s="8">
        <v>45975</v>
      </c>
      <c r="B109201" s="3">
        <v>1900</v>
      </c>
      <c r="C109201" s="7">
        <v>873404</v>
      </c>
      <c r="D109201" s="7">
        <v>5168799</v>
      </c>
      <c r="E109201" s="7">
        <v>6042203</v>
      </c>
    </row>
    <row r="109202" spans="1:5" x14ac:dyDescent="0.25">
      <c r="A109202" s="8">
        <v>45975</v>
      </c>
      <c r="B109202" s="3">
        <v>2000</v>
      </c>
      <c r="C109202" s="7">
        <v>839274</v>
      </c>
      <c r="D109202" s="7">
        <v>5138259</v>
      </c>
      <c r="E109202" s="7">
        <v>5977533</v>
      </c>
    </row>
    <row r="109203" spans="1:5" x14ac:dyDescent="0.25">
      <c r="A109203" s="8">
        <v>45975</v>
      </c>
      <c r="B109203" s="3">
        <v>2100</v>
      </c>
      <c r="C109203" s="7">
        <v>912880</v>
      </c>
      <c r="D109203" s="7">
        <v>4899049</v>
      </c>
      <c r="E109203" s="7">
        <v>5811929</v>
      </c>
    </row>
    <row r="109204" spans="1:5" x14ac:dyDescent="0.25">
      <c r="A109204" s="8">
        <v>45975</v>
      </c>
      <c r="B109204" s="3">
        <v>2200</v>
      </c>
      <c r="C109204" s="7">
        <v>876946</v>
      </c>
      <c r="D109204" s="7">
        <v>4903327</v>
      </c>
      <c r="E109204" s="7">
        <v>5780273</v>
      </c>
    </row>
    <row r="109205" spans="1:5" x14ac:dyDescent="0.25">
      <c r="A109205" s="8">
        <v>45975</v>
      </c>
      <c r="B109205" s="3">
        <v>2300</v>
      </c>
      <c r="C109205" s="7">
        <v>759231</v>
      </c>
      <c r="D109205" s="7">
        <v>4941955</v>
      </c>
      <c r="E109205" s="7">
        <v>5701186</v>
      </c>
    </row>
    <row r="109206" spans="1:5" x14ac:dyDescent="0.25">
      <c r="A109206" s="8">
        <v>45975</v>
      </c>
      <c r="B109206" s="3">
        <v>2400</v>
      </c>
      <c r="C109206" s="7">
        <v>698829</v>
      </c>
      <c r="D109206" s="7">
        <v>4836447</v>
      </c>
      <c r="E109206" s="7">
        <v>5535276</v>
      </c>
    </row>
    <row r="109207" spans="1:5" x14ac:dyDescent="0.25">
      <c r="A109207" s="8">
        <v>45976</v>
      </c>
      <c r="B109207" s="3">
        <v>100</v>
      </c>
      <c r="C109207" s="7">
        <v>701437</v>
      </c>
      <c r="D109207" s="7">
        <v>4630161</v>
      </c>
      <c r="E109207" s="7">
        <v>5331598</v>
      </c>
    </row>
    <row r="109208" spans="1:5" x14ac:dyDescent="0.25">
      <c r="A109208" s="8">
        <v>45976</v>
      </c>
      <c r="B109208" s="3">
        <v>200</v>
      </c>
      <c r="C109208" s="7">
        <v>632178</v>
      </c>
      <c r="D109208" s="7">
        <v>4726681</v>
      </c>
      <c r="E109208" s="7">
        <v>5358859</v>
      </c>
    </row>
    <row r="109209" spans="1:5" x14ac:dyDescent="0.25">
      <c r="A109209" s="8">
        <v>45976</v>
      </c>
      <c r="B109209" s="3">
        <v>300</v>
      </c>
      <c r="C109209" s="7">
        <v>606927</v>
      </c>
      <c r="D109209" s="7">
        <v>4688928</v>
      </c>
      <c r="E109209" s="7">
        <v>5295855</v>
      </c>
    </row>
    <row r="109210" spans="1:5" x14ac:dyDescent="0.25">
      <c r="A109210" s="8">
        <v>45976</v>
      </c>
      <c r="B109210" s="3">
        <v>400</v>
      </c>
      <c r="C109210" s="7">
        <v>625073</v>
      </c>
      <c r="D109210" s="7">
        <v>4626420</v>
      </c>
      <c r="E109210" s="7">
        <v>5251493</v>
      </c>
    </row>
    <row r="109211" spans="1:5" x14ac:dyDescent="0.25">
      <c r="A109211" s="8">
        <v>45976</v>
      </c>
      <c r="B109211" s="3">
        <v>500</v>
      </c>
      <c r="C109211" s="7">
        <v>598194</v>
      </c>
      <c r="D109211" s="7">
        <v>4695644</v>
      </c>
      <c r="E109211" s="7">
        <v>5293838</v>
      </c>
    </row>
    <row r="109212" spans="1:5" x14ac:dyDescent="0.25">
      <c r="A109212" s="8">
        <v>45976</v>
      </c>
      <c r="B109212" s="3">
        <v>600</v>
      </c>
      <c r="C109212" s="7">
        <v>629740</v>
      </c>
      <c r="D109212" s="7">
        <v>4678641</v>
      </c>
      <c r="E109212" s="7">
        <v>5308381</v>
      </c>
    </row>
    <row r="109213" spans="1:5" x14ac:dyDescent="0.25">
      <c r="A109213" s="8">
        <v>45976</v>
      </c>
      <c r="B109213" s="3">
        <v>700</v>
      </c>
      <c r="C109213" s="7">
        <v>671192</v>
      </c>
      <c r="D109213" s="7">
        <v>4717578</v>
      </c>
      <c r="E109213" s="7">
        <v>5388770</v>
      </c>
    </row>
    <row r="109214" spans="1:5" x14ac:dyDescent="0.25">
      <c r="A109214" s="8">
        <v>45976</v>
      </c>
      <c r="B109214" s="3">
        <v>800</v>
      </c>
      <c r="C109214" s="7">
        <v>731010</v>
      </c>
      <c r="D109214" s="7">
        <v>4744673</v>
      </c>
      <c r="E109214" s="7">
        <v>5475683</v>
      </c>
    </row>
    <row r="109215" spans="1:5" x14ac:dyDescent="0.25">
      <c r="A109215" s="8">
        <v>45976</v>
      </c>
      <c r="B109215" s="3">
        <v>900</v>
      </c>
      <c r="C109215" s="7">
        <v>781369</v>
      </c>
      <c r="D109215" s="7">
        <v>4797944</v>
      </c>
      <c r="E109215" s="7">
        <v>5579313</v>
      </c>
    </row>
    <row r="109216" spans="1:5" x14ac:dyDescent="0.25">
      <c r="A109216" s="8">
        <v>45976</v>
      </c>
      <c r="B109216" s="3">
        <v>1000</v>
      </c>
      <c r="C109216" s="7">
        <v>866478</v>
      </c>
      <c r="D109216" s="7">
        <v>4770128</v>
      </c>
      <c r="E109216" s="7">
        <v>5636606</v>
      </c>
    </row>
    <row r="109217" spans="1:5" x14ac:dyDescent="0.25">
      <c r="A109217" s="8">
        <v>45976</v>
      </c>
      <c r="B109217" s="3">
        <v>1100</v>
      </c>
      <c r="C109217" s="7">
        <v>822914</v>
      </c>
      <c r="D109217" s="7">
        <v>4830666</v>
      </c>
      <c r="E109217" s="7">
        <v>5653580</v>
      </c>
    </row>
    <row r="109218" spans="1:5" x14ac:dyDescent="0.25">
      <c r="A109218" s="8">
        <v>45976</v>
      </c>
      <c r="B109218" s="3">
        <v>1200</v>
      </c>
      <c r="C109218" s="7">
        <v>827775</v>
      </c>
      <c r="D109218" s="7">
        <v>4934985</v>
      </c>
      <c r="E109218" s="7">
        <v>5762760</v>
      </c>
    </row>
    <row r="109219" spans="1:5" x14ac:dyDescent="0.25">
      <c r="A109219" s="8">
        <v>45976</v>
      </c>
      <c r="B109219" s="3">
        <v>1300</v>
      </c>
      <c r="C109219" s="7">
        <v>846853</v>
      </c>
      <c r="D109219" s="7">
        <v>4843790</v>
      </c>
      <c r="E109219" s="7">
        <v>5690643</v>
      </c>
    </row>
    <row r="109220" spans="1:5" x14ac:dyDescent="0.25">
      <c r="A109220" s="8">
        <v>45976</v>
      </c>
      <c r="B109220" s="3">
        <v>1400</v>
      </c>
      <c r="C109220" s="7">
        <v>810920</v>
      </c>
      <c r="D109220" s="7">
        <v>4924600</v>
      </c>
      <c r="E109220" s="7">
        <v>5735520</v>
      </c>
    </row>
    <row r="109221" spans="1:5" x14ac:dyDescent="0.25">
      <c r="A109221" s="8">
        <v>45976</v>
      </c>
      <c r="B109221" s="3">
        <v>1500</v>
      </c>
      <c r="C109221" s="7">
        <v>796293</v>
      </c>
      <c r="D109221" s="7">
        <v>4943477</v>
      </c>
      <c r="E109221" s="7">
        <v>5739770</v>
      </c>
    </row>
    <row r="109222" spans="1:5" x14ac:dyDescent="0.25">
      <c r="A109222" s="8">
        <v>45976</v>
      </c>
      <c r="B109222" s="3">
        <v>1600</v>
      </c>
      <c r="C109222" s="7">
        <v>775843</v>
      </c>
      <c r="D109222" s="7">
        <v>4965528</v>
      </c>
      <c r="E109222" s="7">
        <v>5741371</v>
      </c>
    </row>
    <row r="109223" spans="1:5" x14ac:dyDescent="0.25">
      <c r="A109223" s="8">
        <v>45976</v>
      </c>
      <c r="B109223" s="3">
        <v>1700</v>
      </c>
      <c r="C109223" s="7">
        <v>821337</v>
      </c>
      <c r="D109223" s="7">
        <v>4839499</v>
      </c>
      <c r="E109223" s="7">
        <v>5660836</v>
      </c>
    </row>
    <row r="109224" spans="1:5" x14ac:dyDescent="0.25">
      <c r="A109224" s="8">
        <v>45976</v>
      </c>
      <c r="B109224" s="3">
        <v>1800</v>
      </c>
      <c r="C109224" s="7">
        <v>923667</v>
      </c>
      <c r="D109224" s="7">
        <v>4775441</v>
      </c>
      <c r="E109224" s="7">
        <v>5699108</v>
      </c>
    </row>
    <row r="109225" spans="1:5" x14ac:dyDescent="0.25">
      <c r="A109225" s="8">
        <v>45976</v>
      </c>
      <c r="B109225" s="3">
        <v>1900</v>
      </c>
      <c r="C109225" s="7">
        <v>862576</v>
      </c>
      <c r="D109225" s="7">
        <v>4904946</v>
      </c>
      <c r="E109225" s="7">
        <v>5767522</v>
      </c>
    </row>
    <row r="109226" spans="1:5" x14ac:dyDescent="0.25">
      <c r="A109226" s="8">
        <v>45976</v>
      </c>
      <c r="B109226" s="3">
        <v>2000</v>
      </c>
      <c r="C109226" s="7">
        <v>788187</v>
      </c>
      <c r="D109226" s="7">
        <v>4992858</v>
      </c>
      <c r="E109226" s="7">
        <v>5781045</v>
      </c>
    </row>
    <row r="109227" spans="1:5" x14ac:dyDescent="0.25">
      <c r="A109227" s="8">
        <v>45976</v>
      </c>
      <c r="B109227" s="3">
        <v>2100</v>
      </c>
      <c r="C109227" s="7">
        <v>755923</v>
      </c>
      <c r="D109227" s="7">
        <v>4914218</v>
      </c>
      <c r="E109227" s="7">
        <v>5670141</v>
      </c>
    </row>
    <row r="109228" spans="1:5" x14ac:dyDescent="0.25">
      <c r="A109228" s="8">
        <v>45976</v>
      </c>
      <c r="B109228" s="3">
        <v>2200</v>
      </c>
      <c r="C109228" s="7">
        <v>820932</v>
      </c>
      <c r="D109228" s="7">
        <v>4652723</v>
      </c>
      <c r="E109228" s="7">
        <v>5473655</v>
      </c>
    </row>
    <row r="109229" spans="1:5" x14ac:dyDescent="0.25">
      <c r="A109229" s="8">
        <v>45976</v>
      </c>
      <c r="B109229" s="3">
        <v>2300</v>
      </c>
      <c r="C109229" s="7">
        <v>741453</v>
      </c>
      <c r="D109229" s="7">
        <v>4722647</v>
      </c>
      <c r="E109229" s="7">
        <v>5464100</v>
      </c>
    </row>
    <row r="109230" spans="1:5" x14ac:dyDescent="0.25">
      <c r="A109230" s="8">
        <v>45976</v>
      </c>
      <c r="B109230" s="3">
        <v>2400</v>
      </c>
      <c r="C109230" s="7">
        <v>662025</v>
      </c>
      <c r="D109230" s="7">
        <v>4683598</v>
      </c>
      <c r="E109230" s="7">
        <v>5345623</v>
      </c>
    </row>
    <row r="109231" spans="1:5" x14ac:dyDescent="0.25">
      <c r="A109231" s="8">
        <v>45977</v>
      </c>
      <c r="B109231" s="3">
        <v>100</v>
      </c>
      <c r="C109231" s="7">
        <v>600379</v>
      </c>
      <c r="D109231" s="7">
        <v>4579186</v>
      </c>
      <c r="E109231" s="7">
        <v>5179565</v>
      </c>
    </row>
    <row r="109232" spans="1:5" x14ac:dyDescent="0.25">
      <c r="A109232" s="8">
        <v>45977</v>
      </c>
      <c r="B109232" s="3">
        <v>200</v>
      </c>
      <c r="C109232" s="7">
        <v>582516</v>
      </c>
      <c r="D109232" s="7">
        <v>4564013</v>
      </c>
      <c r="E109232" s="7">
        <v>5146529</v>
      </c>
    </row>
    <row r="109233" spans="1:5" x14ac:dyDescent="0.25">
      <c r="A109233" s="8">
        <v>45977</v>
      </c>
      <c r="B109233" s="3">
        <v>300</v>
      </c>
      <c r="C109233" s="7">
        <v>551790</v>
      </c>
      <c r="D109233" s="7">
        <v>4542141</v>
      </c>
      <c r="E109233" s="7">
        <v>5093931</v>
      </c>
    </row>
    <row r="109234" spans="1:5" x14ac:dyDescent="0.25">
      <c r="A109234" s="8">
        <v>45977</v>
      </c>
      <c r="B109234" s="3">
        <v>400</v>
      </c>
      <c r="C109234" s="7">
        <v>520785</v>
      </c>
      <c r="D109234" s="7">
        <v>4503645</v>
      </c>
      <c r="E109234" s="7">
        <v>5024430</v>
      </c>
    </row>
    <row r="109235" spans="1:5" x14ac:dyDescent="0.25">
      <c r="A109235" s="8">
        <v>45977</v>
      </c>
      <c r="B109235" s="3">
        <v>500</v>
      </c>
      <c r="C109235" s="7">
        <v>536848</v>
      </c>
      <c r="D109235" s="7">
        <v>4497997</v>
      </c>
      <c r="E109235" s="7">
        <v>5034845</v>
      </c>
    </row>
    <row r="109236" spans="1:5" x14ac:dyDescent="0.25">
      <c r="A109236" s="8">
        <v>45977</v>
      </c>
      <c r="B109236" s="3">
        <v>600</v>
      </c>
      <c r="C109236" s="7">
        <v>554710</v>
      </c>
      <c r="D109236" s="7">
        <v>4495951</v>
      </c>
      <c r="E109236" s="7">
        <v>5050661</v>
      </c>
    </row>
    <row r="109237" spans="1:5" x14ac:dyDescent="0.25">
      <c r="A109237" s="8">
        <v>45977</v>
      </c>
      <c r="B109237" s="3">
        <v>700</v>
      </c>
      <c r="C109237" s="7">
        <v>610111</v>
      </c>
      <c r="D109237" s="7">
        <v>4520972</v>
      </c>
      <c r="E109237" s="7">
        <v>5131083</v>
      </c>
    </row>
    <row r="109238" spans="1:5" x14ac:dyDescent="0.25">
      <c r="A109238" s="8">
        <v>45977</v>
      </c>
      <c r="B109238" s="3">
        <v>800</v>
      </c>
      <c r="C109238" s="7">
        <v>727288</v>
      </c>
      <c r="D109238" s="7">
        <v>4449243</v>
      </c>
      <c r="E109238" s="7">
        <v>5176531</v>
      </c>
    </row>
    <row r="109239" spans="1:5" x14ac:dyDescent="0.25">
      <c r="A109239" s="8">
        <v>45977</v>
      </c>
      <c r="B109239" s="3">
        <v>900</v>
      </c>
      <c r="C109239" s="7">
        <v>848701</v>
      </c>
      <c r="D109239" s="7">
        <v>4395884</v>
      </c>
      <c r="E109239" s="7">
        <v>5244585</v>
      </c>
    </row>
    <row r="109240" spans="1:5" x14ac:dyDescent="0.25">
      <c r="A109240" s="8">
        <v>45977</v>
      </c>
      <c r="B109240" s="3">
        <v>1000</v>
      </c>
      <c r="C109240" s="7">
        <v>867101</v>
      </c>
      <c r="D109240" s="7">
        <v>4567754</v>
      </c>
      <c r="E109240" s="7">
        <v>5434855</v>
      </c>
    </row>
    <row r="109241" spans="1:5" x14ac:dyDescent="0.25">
      <c r="A109241" s="8">
        <v>45977</v>
      </c>
      <c r="B109241" s="3">
        <v>1100</v>
      </c>
      <c r="C109241" s="7">
        <v>840038</v>
      </c>
      <c r="D109241" s="7">
        <v>4586741</v>
      </c>
      <c r="E109241" s="7">
        <v>5426779</v>
      </c>
    </row>
    <row r="109242" spans="1:5" x14ac:dyDescent="0.25">
      <c r="A109242" s="8">
        <v>45977</v>
      </c>
      <c r="B109242" s="3">
        <v>1200</v>
      </c>
      <c r="C109242" s="7">
        <v>860299</v>
      </c>
      <c r="D109242" s="7">
        <v>4646185</v>
      </c>
      <c r="E109242" s="7">
        <v>5506484</v>
      </c>
    </row>
    <row r="109243" spans="1:5" x14ac:dyDescent="0.25">
      <c r="A109243" s="8">
        <v>45977</v>
      </c>
      <c r="B109243" s="3">
        <v>1300</v>
      </c>
      <c r="C109243" s="7">
        <v>912985</v>
      </c>
      <c r="D109243" s="7">
        <v>4586619</v>
      </c>
      <c r="E109243" s="7">
        <v>5499604</v>
      </c>
    </row>
    <row r="109244" spans="1:5" x14ac:dyDescent="0.25">
      <c r="A109244" s="8">
        <v>45977</v>
      </c>
      <c r="B109244" s="3">
        <v>1400</v>
      </c>
      <c r="C109244" s="7">
        <v>979773</v>
      </c>
      <c r="D109244" s="7">
        <v>4472412</v>
      </c>
      <c r="E109244" s="7">
        <v>5452185</v>
      </c>
    </row>
    <row r="109245" spans="1:5" x14ac:dyDescent="0.25">
      <c r="A109245" s="8">
        <v>45977</v>
      </c>
      <c r="B109245" s="3">
        <v>1500</v>
      </c>
      <c r="C109245" s="7">
        <v>942310</v>
      </c>
      <c r="D109245" s="7">
        <v>4554347</v>
      </c>
      <c r="E109245" s="7">
        <v>5496657</v>
      </c>
    </row>
    <row r="109246" spans="1:5" x14ac:dyDescent="0.25">
      <c r="A109246" s="8">
        <v>45977</v>
      </c>
      <c r="B109246" s="3">
        <v>1600</v>
      </c>
      <c r="C109246" s="7">
        <v>919566</v>
      </c>
      <c r="D109246" s="7">
        <v>4623443</v>
      </c>
      <c r="E109246" s="7">
        <v>5543009</v>
      </c>
    </row>
    <row r="109247" spans="1:5" x14ac:dyDescent="0.25">
      <c r="A109247" s="8">
        <v>45977</v>
      </c>
      <c r="B109247" s="3">
        <v>1700</v>
      </c>
      <c r="C109247" s="7">
        <v>1014080</v>
      </c>
      <c r="D109247" s="7">
        <v>4585738</v>
      </c>
      <c r="E109247" s="7">
        <v>5599818</v>
      </c>
    </row>
    <row r="109248" spans="1:5" x14ac:dyDescent="0.25">
      <c r="A109248" s="8">
        <v>45977</v>
      </c>
      <c r="B109248" s="3">
        <v>1800</v>
      </c>
      <c r="C109248" s="7">
        <v>1164217</v>
      </c>
      <c r="D109248" s="7">
        <v>4492442</v>
      </c>
      <c r="E109248" s="7">
        <v>5656659</v>
      </c>
    </row>
    <row r="109249" spans="1:5" x14ac:dyDescent="0.25">
      <c r="A109249" s="8">
        <v>45977</v>
      </c>
      <c r="B109249" s="3">
        <v>1900</v>
      </c>
      <c r="C109249" s="7">
        <v>1198134</v>
      </c>
      <c r="D109249" s="7">
        <v>4595582</v>
      </c>
      <c r="E109249" s="7">
        <v>5793716</v>
      </c>
    </row>
    <row r="109250" spans="1:5" x14ac:dyDescent="0.25">
      <c r="A109250" s="8">
        <v>45977</v>
      </c>
      <c r="B109250" s="3">
        <v>2000</v>
      </c>
      <c r="C109250" s="7">
        <v>1177396</v>
      </c>
      <c r="D109250" s="7">
        <v>4628066</v>
      </c>
      <c r="E109250" s="7">
        <v>5805462</v>
      </c>
    </row>
    <row r="109251" spans="1:5" x14ac:dyDescent="0.25">
      <c r="A109251" s="8">
        <v>45977</v>
      </c>
      <c r="B109251" s="3">
        <v>2100</v>
      </c>
      <c r="C109251" s="7">
        <v>1181711</v>
      </c>
      <c r="D109251" s="7">
        <v>4624491</v>
      </c>
      <c r="E109251" s="7">
        <v>5806202</v>
      </c>
    </row>
    <row r="109252" spans="1:5" x14ac:dyDescent="0.25">
      <c r="A109252" s="8">
        <v>45977</v>
      </c>
      <c r="B109252" s="3">
        <v>2200</v>
      </c>
      <c r="C109252" s="7">
        <v>1099888</v>
      </c>
      <c r="D109252" s="7">
        <v>4674449</v>
      </c>
      <c r="E109252" s="7">
        <v>5774337</v>
      </c>
    </row>
    <row r="109253" spans="1:5" x14ac:dyDescent="0.25">
      <c r="A109253" s="8">
        <v>45977</v>
      </c>
      <c r="B109253" s="3">
        <v>2300</v>
      </c>
      <c r="C109253" s="7">
        <v>948366</v>
      </c>
      <c r="D109253" s="7">
        <v>4749131</v>
      </c>
      <c r="E109253" s="7">
        <v>5697497</v>
      </c>
    </row>
    <row r="109254" spans="1:5" x14ac:dyDescent="0.25">
      <c r="A109254" s="8">
        <v>45977</v>
      </c>
      <c r="B109254" s="3">
        <v>2400</v>
      </c>
      <c r="C109254" s="7">
        <v>826182</v>
      </c>
      <c r="D109254" s="7">
        <v>4872882</v>
      </c>
      <c r="E109254" s="7">
        <v>5699064</v>
      </c>
    </row>
    <row r="109255" spans="1:5" x14ac:dyDescent="0.25">
      <c r="A109255" s="8">
        <v>45978</v>
      </c>
      <c r="B109255" s="3">
        <v>100</v>
      </c>
      <c r="C109255" s="7">
        <v>781265</v>
      </c>
      <c r="D109255" s="7">
        <v>4877378</v>
      </c>
      <c r="E109255" s="7">
        <v>5658643</v>
      </c>
    </row>
    <row r="109256" spans="1:5" x14ac:dyDescent="0.25">
      <c r="A109256" s="8">
        <v>45978</v>
      </c>
      <c r="B109256" s="3">
        <v>200</v>
      </c>
      <c r="C109256" s="7">
        <v>768213</v>
      </c>
      <c r="D109256" s="7">
        <v>4866138</v>
      </c>
      <c r="E109256" s="7">
        <v>5634351</v>
      </c>
    </row>
    <row r="109257" spans="1:5" x14ac:dyDescent="0.25">
      <c r="A109257" s="8">
        <v>45978</v>
      </c>
      <c r="B109257" s="3">
        <v>300</v>
      </c>
      <c r="C109257" s="7">
        <v>766378</v>
      </c>
      <c r="D109257" s="7">
        <v>4830408</v>
      </c>
      <c r="E109257" s="7">
        <v>5596786</v>
      </c>
    </row>
    <row r="109258" spans="1:5" x14ac:dyDescent="0.25">
      <c r="A109258" s="8">
        <v>45978</v>
      </c>
      <c r="B109258" s="3">
        <v>400</v>
      </c>
      <c r="C109258" s="7">
        <v>755431</v>
      </c>
      <c r="D109258" s="7">
        <v>4902721</v>
      </c>
      <c r="E109258" s="7">
        <v>5658152</v>
      </c>
    </row>
    <row r="109259" spans="1:5" x14ac:dyDescent="0.25">
      <c r="A109259" s="8">
        <v>45978</v>
      </c>
      <c r="B109259" s="3">
        <v>500</v>
      </c>
      <c r="C109259" s="7">
        <v>837496</v>
      </c>
      <c r="D109259" s="7">
        <v>4892734</v>
      </c>
      <c r="E109259" s="7">
        <v>5730230</v>
      </c>
    </row>
    <row r="109260" spans="1:5" x14ac:dyDescent="0.25">
      <c r="A109260" s="8">
        <v>45978</v>
      </c>
      <c r="B109260" s="3">
        <v>600</v>
      </c>
      <c r="C109260" s="7">
        <v>935706</v>
      </c>
      <c r="D109260" s="7">
        <v>4957633</v>
      </c>
      <c r="E109260" s="7">
        <v>5893339</v>
      </c>
    </row>
    <row r="109261" spans="1:5" x14ac:dyDescent="0.25">
      <c r="A109261" s="8">
        <v>45978</v>
      </c>
      <c r="B109261" s="3">
        <v>700</v>
      </c>
      <c r="C109261" s="7">
        <v>1051047</v>
      </c>
      <c r="D109261" s="7">
        <v>5150886</v>
      </c>
      <c r="E109261" s="7">
        <v>6201933</v>
      </c>
    </row>
    <row r="109262" spans="1:5" x14ac:dyDescent="0.25">
      <c r="A109262" s="8">
        <v>45978</v>
      </c>
      <c r="B109262" s="3">
        <v>800</v>
      </c>
      <c r="C109262" s="7">
        <v>1016986</v>
      </c>
      <c r="D109262" s="7">
        <v>5378444</v>
      </c>
      <c r="E109262" s="7">
        <v>6395430</v>
      </c>
    </row>
    <row r="109263" spans="1:5" x14ac:dyDescent="0.25">
      <c r="A109263" s="8">
        <v>45978</v>
      </c>
      <c r="B109263" s="3">
        <v>900</v>
      </c>
      <c r="C109263" s="7">
        <v>1046301</v>
      </c>
      <c r="D109263" s="7">
        <v>5402477</v>
      </c>
      <c r="E109263" s="7">
        <v>6448778</v>
      </c>
    </row>
    <row r="109264" spans="1:5" x14ac:dyDescent="0.25">
      <c r="A109264" s="8">
        <v>45978</v>
      </c>
      <c r="B109264" s="3">
        <v>1000</v>
      </c>
      <c r="C109264" s="7">
        <v>951022</v>
      </c>
      <c r="D109264" s="7">
        <v>5389608</v>
      </c>
      <c r="E109264" s="7">
        <v>6340630</v>
      </c>
    </row>
    <row r="109265" spans="1:5" x14ac:dyDescent="0.25">
      <c r="A109265" s="8">
        <v>45978</v>
      </c>
      <c r="B109265" s="3">
        <v>1100</v>
      </c>
      <c r="C109265" s="7">
        <v>860562</v>
      </c>
      <c r="D109265" s="7">
        <v>5443581</v>
      </c>
      <c r="E109265" s="7">
        <v>6304143</v>
      </c>
    </row>
    <row r="109266" spans="1:5" x14ac:dyDescent="0.25">
      <c r="A109266" s="8">
        <v>45978</v>
      </c>
      <c r="B109266" s="3">
        <v>1200</v>
      </c>
      <c r="C109266" s="7">
        <v>786320</v>
      </c>
      <c r="D109266" s="7">
        <v>5442620</v>
      </c>
      <c r="E109266" s="7">
        <v>6228940</v>
      </c>
    </row>
    <row r="109267" spans="1:5" x14ac:dyDescent="0.25">
      <c r="A109267" s="8">
        <v>45978</v>
      </c>
      <c r="B109267" s="3">
        <v>1300</v>
      </c>
      <c r="C109267" s="7">
        <v>813644</v>
      </c>
      <c r="D109267" s="7">
        <v>5358965</v>
      </c>
      <c r="E109267" s="7">
        <v>6172609</v>
      </c>
    </row>
    <row r="109268" spans="1:5" x14ac:dyDescent="0.25">
      <c r="A109268" s="8">
        <v>45978</v>
      </c>
      <c r="B109268" s="3">
        <v>1400</v>
      </c>
      <c r="C109268" s="7">
        <v>788584</v>
      </c>
      <c r="D109268" s="7">
        <v>5331597</v>
      </c>
      <c r="E109268" s="7">
        <v>6120181</v>
      </c>
    </row>
    <row r="109269" spans="1:5" x14ac:dyDescent="0.25">
      <c r="A109269" s="8">
        <v>45978</v>
      </c>
      <c r="B109269" s="3">
        <v>1500</v>
      </c>
      <c r="C109269" s="7">
        <v>765867</v>
      </c>
      <c r="D109269" s="7">
        <v>5325895</v>
      </c>
      <c r="E109269" s="7">
        <v>6091762</v>
      </c>
    </row>
    <row r="109270" spans="1:5" x14ac:dyDescent="0.25">
      <c r="A109270" s="8">
        <v>45978</v>
      </c>
      <c r="B109270" s="3">
        <v>1600</v>
      </c>
      <c r="C109270" s="7">
        <v>823499</v>
      </c>
      <c r="D109270" s="7">
        <v>5116444</v>
      </c>
      <c r="E109270" s="7">
        <v>5939943</v>
      </c>
    </row>
    <row r="109271" spans="1:5" x14ac:dyDescent="0.25">
      <c r="A109271" s="8">
        <v>45978</v>
      </c>
      <c r="B109271" s="3">
        <v>1700</v>
      </c>
      <c r="C109271" s="7">
        <v>842086</v>
      </c>
      <c r="D109271" s="7">
        <v>5183453</v>
      </c>
      <c r="E109271" s="7">
        <v>6025539</v>
      </c>
    </row>
    <row r="109272" spans="1:5" x14ac:dyDescent="0.25">
      <c r="A109272" s="8">
        <v>45978</v>
      </c>
      <c r="B109272" s="3">
        <v>1800</v>
      </c>
      <c r="C109272" s="7">
        <v>1124078</v>
      </c>
      <c r="D109272" s="7">
        <v>4995363</v>
      </c>
      <c r="E109272" s="7">
        <v>6119441</v>
      </c>
    </row>
    <row r="109273" spans="1:5" x14ac:dyDescent="0.25">
      <c r="A109273" s="8">
        <v>45978</v>
      </c>
      <c r="B109273" s="3">
        <v>1900</v>
      </c>
      <c r="C109273" s="7">
        <v>1171230</v>
      </c>
      <c r="D109273" s="7">
        <v>5009434</v>
      </c>
      <c r="E109273" s="7">
        <v>6180664</v>
      </c>
    </row>
    <row r="109274" spans="1:5" x14ac:dyDescent="0.25">
      <c r="A109274" s="8">
        <v>45978</v>
      </c>
      <c r="B109274" s="3">
        <v>2000</v>
      </c>
      <c r="C109274" s="7">
        <v>1128870</v>
      </c>
      <c r="D109274" s="7">
        <v>5150523</v>
      </c>
      <c r="E109274" s="7">
        <v>6279393</v>
      </c>
    </row>
    <row r="109275" spans="1:5" x14ac:dyDescent="0.25">
      <c r="A109275" s="8">
        <v>45978</v>
      </c>
      <c r="B109275" s="3">
        <v>2100</v>
      </c>
      <c r="C109275" s="7">
        <v>1201630</v>
      </c>
      <c r="D109275" s="7">
        <v>4967554</v>
      </c>
      <c r="E109275" s="7">
        <v>6169184</v>
      </c>
    </row>
    <row r="109276" spans="1:5" x14ac:dyDescent="0.25">
      <c r="A109276" s="8">
        <v>45978</v>
      </c>
      <c r="B109276" s="3">
        <v>2200</v>
      </c>
      <c r="C109276" s="7">
        <v>1143658</v>
      </c>
      <c r="D109276" s="7">
        <v>4946493</v>
      </c>
      <c r="E109276" s="7">
        <v>6090151</v>
      </c>
    </row>
    <row r="109277" spans="1:5" x14ac:dyDescent="0.25">
      <c r="A109277" s="8">
        <v>45978</v>
      </c>
      <c r="B109277" s="3">
        <v>2300</v>
      </c>
      <c r="C109277" s="7">
        <v>998114</v>
      </c>
      <c r="D109277" s="7">
        <v>5054982</v>
      </c>
      <c r="E109277" s="7">
        <v>6053096</v>
      </c>
    </row>
    <row r="109278" spans="1:5" x14ac:dyDescent="0.25">
      <c r="A109278" s="8">
        <v>45978</v>
      </c>
      <c r="B109278" s="3">
        <v>2400</v>
      </c>
      <c r="C109278" s="7">
        <v>926427</v>
      </c>
      <c r="D109278" s="7">
        <v>4959262</v>
      </c>
      <c r="E109278" s="7">
        <v>5885689</v>
      </c>
    </row>
    <row r="109279" spans="1:5" x14ac:dyDescent="0.25">
      <c r="A109279" s="8">
        <v>45979</v>
      </c>
      <c r="B109279" s="3">
        <v>100</v>
      </c>
      <c r="C109279" s="7">
        <v>894800</v>
      </c>
      <c r="D109279" s="7">
        <v>4871982</v>
      </c>
      <c r="E109279" s="7">
        <v>5766782</v>
      </c>
    </row>
    <row r="109280" spans="1:5" x14ac:dyDescent="0.25">
      <c r="A109280" s="8">
        <v>45979</v>
      </c>
      <c r="B109280" s="3">
        <v>200</v>
      </c>
      <c r="C109280" s="7">
        <v>863506</v>
      </c>
      <c r="D109280" s="7">
        <v>4879518</v>
      </c>
      <c r="E109280" s="7">
        <v>5743024</v>
      </c>
    </row>
    <row r="109281" spans="1:5" x14ac:dyDescent="0.25">
      <c r="A109281" s="8">
        <v>45979</v>
      </c>
      <c r="B109281" s="3">
        <v>300</v>
      </c>
      <c r="C109281" s="7">
        <v>840366</v>
      </c>
      <c r="D109281" s="7">
        <v>4920416</v>
      </c>
      <c r="E109281" s="7">
        <v>5760782</v>
      </c>
    </row>
    <row r="109282" spans="1:5" x14ac:dyDescent="0.25">
      <c r="A109282" s="8">
        <v>45979</v>
      </c>
      <c r="B109282" s="3">
        <v>400</v>
      </c>
      <c r="C109282" s="7">
        <v>816762</v>
      </c>
      <c r="D109282" s="7">
        <v>4970356</v>
      </c>
      <c r="E109282" s="7">
        <v>5787118</v>
      </c>
    </row>
    <row r="109283" spans="1:5" x14ac:dyDescent="0.25">
      <c r="A109283" s="8">
        <v>45979</v>
      </c>
      <c r="B109283" s="3">
        <v>500</v>
      </c>
      <c r="C109283" s="7">
        <v>847228</v>
      </c>
      <c r="D109283" s="7">
        <v>4987556</v>
      </c>
      <c r="E109283" s="7">
        <v>5834784</v>
      </c>
    </row>
    <row r="109284" spans="1:5" x14ac:dyDescent="0.25">
      <c r="A109284" s="8">
        <v>45979</v>
      </c>
      <c r="B109284" s="3">
        <v>600</v>
      </c>
      <c r="C109284" s="7">
        <v>882371</v>
      </c>
      <c r="D109284" s="7">
        <v>5083348</v>
      </c>
      <c r="E109284" s="7">
        <v>5965719</v>
      </c>
    </row>
    <row r="109285" spans="1:5" x14ac:dyDescent="0.25">
      <c r="A109285" s="8">
        <v>45979</v>
      </c>
      <c r="B109285" s="3">
        <v>700</v>
      </c>
      <c r="C109285" s="7">
        <v>967258</v>
      </c>
      <c r="D109285" s="7">
        <v>5216588</v>
      </c>
      <c r="E109285" s="7">
        <v>6183846</v>
      </c>
    </row>
    <row r="109286" spans="1:5" x14ac:dyDescent="0.25">
      <c r="A109286" s="8">
        <v>45979</v>
      </c>
      <c r="B109286" s="3">
        <v>800</v>
      </c>
      <c r="C109286" s="7">
        <v>1032004</v>
      </c>
      <c r="D109286" s="7">
        <v>5365818</v>
      </c>
      <c r="E109286" s="7">
        <v>6397822</v>
      </c>
    </row>
    <row r="109287" spans="1:5" x14ac:dyDescent="0.25">
      <c r="A109287" s="8">
        <v>45979</v>
      </c>
      <c r="B109287" s="3">
        <v>900</v>
      </c>
      <c r="C109287" s="7">
        <v>1018495</v>
      </c>
      <c r="D109287" s="7">
        <v>5397159</v>
      </c>
      <c r="E109287" s="7">
        <v>6415654</v>
      </c>
    </row>
    <row r="109288" spans="1:5" x14ac:dyDescent="0.25">
      <c r="A109288" s="8">
        <v>45979</v>
      </c>
      <c r="B109288" s="3">
        <v>1000</v>
      </c>
      <c r="C109288" s="7">
        <v>981388</v>
      </c>
      <c r="D109288" s="7">
        <v>5521195</v>
      </c>
      <c r="E109288" s="7">
        <v>6502583</v>
      </c>
    </row>
    <row r="109289" spans="1:5" x14ac:dyDescent="0.25">
      <c r="A109289" s="8">
        <v>45979</v>
      </c>
      <c r="B109289" s="3">
        <v>1100</v>
      </c>
      <c r="C109289" s="7">
        <v>982588</v>
      </c>
      <c r="D109289" s="7">
        <v>5482723</v>
      </c>
      <c r="E109289" s="7">
        <v>6465311</v>
      </c>
    </row>
    <row r="109290" spans="1:5" x14ac:dyDescent="0.25">
      <c r="A109290" s="8">
        <v>45979</v>
      </c>
      <c r="B109290" s="3">
        <v>1200</v>
      </c>
      <c r="C109290" s="7">
        <v>951828</v>
      </c>
      <c r="D109290" s="7">
        <v>5505487</v>
      </c>
      <c r="E109290" s="7">
        <v>6457315</v>
      </c>
    </row>
    <row r="109291" spans="1:5" x14ac:dyDescent="0.25">
      <c r="A109291" s="8">
        <v>45979</v>
      </c>
      <c r="B109291" s="3">
        <v>1300</v>
      </c>
      <c r="C109291" s="7">
        <v>884994</v>
      </c>
      <c r="D109291" s="7">
        <v>5673638</v>
      </c>
      <c r="E109291" s="7">
        <v>6558632</v>
      </c>
    </row>
    <row r="109292" spans="1:5" x14ac:dyDescent="0.25">
      <c r="A109292" s="8">
        <v>45979</v>
      </c>
      <c r="B109292" s="3">
        <v>1400</v>
      </c>
      <c r="C109292" s="7">
        <v>887671</v>
      </c>
      <c r="D109292" s="7">
        <v>5681324</v>
      </c>
      <c r="E109292" s="7">
        <v>6568995</v>
      </c>
    </row>
    <row r="109293" spans="1:5" x14ac:dyDescent="0.25">
      <c r="A109293" s="8">
        <v>45979</v>
      </c>
      <c r="B109293" s="3">
        <v>1500</v>
      </c>
      <c r="C109293" s="7">
        <v>925577</v>
      </c>
      <c r="D109293" s="7">
        <v>5518634</v>
      </c>
      <c r="E109293" s="7">
        <v>6444211</v>
      </c>
    </row>
    <row r="109294" spans="1:5" x14ac:dyDescent="0.25">
      <c r="A109294" s="8">
        <v>45979</v>
      </c>
      <c r="B109294" s="3">
        <v>1600</v>
      </c>
      <c r="C109294" s="7">
        <v>926776</v>
      </c>
      <c r="D109294" s="7">
        <v>5483477</v>
      </c>
      <c r="E109294" s="7">
        <v>6410253</v>
      </c>
    </row>
    <row r="109295" spans="1:5" x14ac:dyDescent="0.25">
      <c r="A109295" s="8">
        <v>45979</v>
      </c>
      <c r="B109295" s="3">
        <v>1700</v>
      </c>
      <c r="C109295" s="7">
        <v>1022130</v>
      </c>
      <c r="D109295" s="7">
        <v>5360502</v>
      </c>
      <c r="E109295" s="7">
        <v>6382632</v>
      </c>
    </row>
    <row r="109296" spans="1:5" x14ac:dyDescent="0.25">
      <c r="A109296" s="8">
        <v>45979</v>
      </c>
      <c r="B109296" s="3">
        <v>1800</v>
      </c>
      <c r="C109296" s="7">
        <v>1179763</v>
      </c>
      <c r="D109296" s="7">
        <v>5234002</v>
      </c>
      <c r="E109296" s="7">
        <v>6413765</v>
      </c>
    </row>
    <row r="109297" spans="1:5" x14ac:dyDescent="0.25">
      <c r="A109297" s="8">
        <v>45979</v>
      </c>
      <c r="B109297" s="3">
        <v>1900</v>
      </c>
      <c r="C109297" s="7">
        <v>1172780</v>
      </c>
      <c r="D109297" s="7">
        <v>5204539</v>
      </c>
      <c r="E109297" s="7">
        <v>6377319</v>
      </c>
    </row>
    <row r="109298" spans="1:5" x14ac:dyDescent="0.25">
      <c r="A109298" s="8">
        <v>45979</v>
      </c>
      <c r="B109298" s="3">
        <v>2000</v>
      </c>
      <c r="C109298" s="7">
        <v>1204782</v>
      </c>
      <c r="D109298" s="7">
        <v>5105998</v>
      </c>
      <c r="E109298" s="7">
        <v>6310780</v>
      </c>
    </row>
    <row r="109299" spans="1:5" x14ac:dyDescent="0.25">
      <c r="A109299" s="8">
        <v>45979</v>
      </c>
      <c r="B109299" s="3">
        <v>2100</v>
      </c>
      <c r="C109299" s="7">
        <v>1118455</v>
      </c>
      <c r="D109299" s="7">
        <v>5092922</v>
      </c>
      <c r="E109299" s="7">
        <v>6211377</v>
      </c>
    </row>
    <row r="109300" spans="1:5" x14ac:dyDescent="0.25">
      <c r="A109300" s="8">
        <v>45979</v>
      </c>
      <c r="B109300" s="3">
        <v>2200</v>
      </c>
      <c r="C109300" s="7">
        <v>1033143</v>
      </c>
      <c r="D109300" s="7">
        <v>5086395</v>
      </c>
      <c r="E109300" s="7">
        <v>6119538</v>
      </c>
    </row>
    <row r="109301" spans="1:5" x14ac:dyDescent="0.25">
      <c r="A109301" s="8">
        <v>45979</v>
      </c>
      <c r="B109301" s="3">
        <v>2300</v>
      </c>
      <c r="C109301" s="7">
        <v>920171</v>
      </c>
      <c r="D109301" s="7">
        <v>5009918</v>
      </c>
      <c r="E109301" s="7">
        <v>5930089</v>
      </c>
    </row>
    <row r="109302" spans="1:5" x14ac:dyDescent="0.25">
      <c r="A109302" s="8">
        <v>45979</v>
      </c>
      <c r="B109302" s="3">
        <v>2400</v>
      </c>
      <c r="C109302" s="7">
        <v>844351</v>
      </c>
      <c r="D109302" s="7">
        <v>4893312</v>
      </c>
      <c r="E109302" s="7">
        <v>5737663</v>
      </c>
    </row>
    <row r="109303" spans="1:5" x14ac:dyDescent="0.25">
      <c r="A109303" s="8">
        <v>45980</v>
      </c>
      <c r="B109303" s="3">
        <v>100</v>
      </c>
      <c r="C109303" s="7">
        <v>811824</v>
      </c>
      <c r="D109303" s="7">
        <v>4775001</v>
      </c>
      <c r="E109303" s="7">
        <v>5586825</v>
      </c>
    </row>
    <row r="109304" spans="1:5" x14ac:dyDescent="0.25">
      <c r="A109304" s="8">
        <v>45980</v>
      </c>
      <c r="B109304" s="3">
        <v>200</v>
      </c>
      <c r="C109304" s="7">
        <v>781053</v>
      </c>
      <c r="D109304" s="7">
        <v>4706013</v>
      </c>
      <c r="E109304" s="7">
        <v>5487066</v>
      </c>
    </row>
    <row r="109305" spans="1:5" x14ac:dyDescent="0.25">
      <c r="A109305" s="8">
        <v>45980</v>
      </c>
      <c r="B109305" s="3">
        <v>300</v>
      </c>
      <c r="C109305" s="7">
        <v>768750</v>
      </c>
      <c r="D109305" s="7">
        <v>4710491</v>
      </c>
      <c r="E109305" s="7">
        <v>5479241</v>
      </c>
    </row>
    <row r="109306" spans="1:5" x14ac:dyDescent="0.25">
      <c r="A109306" s="8">
        <v>45980</v>
      </c>
      <c r="B109306" s="3">
        <v>400</v>
      </c>
      <c r="C109306" s="7">
        <v>728761</v>
      </c>
      <c r="D109306" s="7">
        <v>4806452</v>
      </c>
      <c r="E109306" s="7">
        <v>5535213</v>
      </c>
    </row>
    <row r="109307" spans="1:5" x14ac:dyDescent="0.25">
      <c r="A109307" s="8">
        <v>45980</v>
      </c>
      <c r="B109307" s="3">
        <v>500</v>
      </c>
      <c r="C109307" s="7">
        <v>725727</v>
      </c>
      <c r="D109307" s="7">
        <v>4854502</v>
      </c>
      <c r="E109307" s="7">
        <v>5580229</v>
      </c>
    </row>
    <row r="109308" spans="1:5" x14ac:dyDescent="0.25">
      <c r="A109308" s="8">
        <v>45980</v>
      </c>
      <c r="B109308" s="3">
        <v>600</v>
      </c>
      <c r="C109308" s="7">
        <v>806751</v>
      </c>
      <c r="D109308" s="7">
        <v>4963272</v>
      </c>
      <c r="E109308" s="7">
        <v>5770023</v>
      </c>
    </row>
    <row r="109309" spans="1:5" x14ac:dyDescent="0.25">
      <c r="A109309" s="8">
        <v>45980</v>
      </c>
      <c r="B109309" s="3">
        <v>700</v>
      </c>
      <c r="C109309" s="7">
        <v>903496</v>
      </c>
      <c r="D109309" s="7">
        <v>5193103</v>
      </c>
      <c r="E109309" s="7">
        <v>6096599</v>
      </c>
    </row>
    <row r="109310" spans="1:5" x14ac:dyDescent="0.25">
      <c r="A109310" s="8">
        <v>45980</v>
      </c>
      <c r="B109310" s="3">
        <v>800</v>
      </c>
      <c r="C109310" s="7">
        <v>945695</v>
      </c>
      <c r="D109310" s="7">
        <v>5322382</v>
      </c>
      <c r="E109310" s="7">
        <v>6268077</v>
      </c>
    </row>
    <row r="109311" spans="1:5" x14ac:dyDescent="0.25">
      <c r="A109311" s="8">
        <v>45980</v>
      </c>
      <c r="B109311" s="3">
        <v>900</v>
      </c>
      <c r="C109311" s="7">
        <v>900084</v>
      </c>
      <c r="D109311" s="7">
        <v>5394496</v>
      </c>
      <c r="E109311" s="7">
        <v>6294580</v>
      </c>
    </row>
    <row r="109312" spans="1:5" x14ac:dyDescent="0.25">
      <c r="A109312" s="8">
        <v>45980</v>
      </c>
      <c r="B109312" s="3">
        <v>1000</v>
      </c>
      <c r="C109312" s="7">
        <v>869823</v>
      </c>
      <c r="D109312" s="7">
        <v>5390215</v>
      </c>
      <c r="E109312" s="7">
        <v>6260038</v>
      </c>
    </row>
    <row r="109313" spans="1:5" x14ac:dyDescent="0.25">
      <c r="A109313" s="8">
        <v>45980</v>
      </c>
      <c r="B109313" s="3">
        <v>1100</v>
      </c>
      <c r="C109313" s="7">
        <v>842275</v>
      </c>
      <c r="D109313" s="7">
        <v>5357909</v>
      </c>
      <c r="E109313" s="7">
        <v>6200184</v>
      </c>
    </row>
    <row r="109314" spans="1:5" x14ac:dyDescent="0.25">
      <c r="A109314" s="8">
        <v>45980</v>
      </c>
      <c r="B109314" s="3">
        <v>1200</v>
      </c>
      <c r="C109314" s="7">
        <v>839489</v>
      </c>
      <c r="D109314" s="7">
        <v>5280636</v>
      </c>
      <c r="E109314" s="7">
        <v>6120125</v>
      </c>
    </row>
    <row r="109315" spans="1:5" x14ac:dyDescent="0.25">
      <c r="A109315" s="8">
        <v>45980</v>
      </c>
      <c r="B109315" s="3">
        <v>1300</v>
      </c>
      <c r="C109315" s="7">
        <v>820436</v>
      </c>
      <c r="D109315" s="7">
        <v>5283681</v>
      </c>
      <c r="E109315" s="7">
        <v>6104117</v>
      </c>
    </row>
    <row r="109316" spans="1:5" x14ac:dyDescent="0.25">
      <c r="A109316" s="8">
        <v>45980</v>
      </c>
      <c r="B109316" s="3">
        <v>1400</v>
      </c>
      <c r="C109316" s="7">
        <v>771404</v>
      </c>
      <c r="D109316" s="7">
        <v>5295152</v>
      </c>
      <c r="E109316" s="7">
        <v>6066556</v>
      </c>
    </row>
    <row r="109317" spans="1:5" x14ac:dyDescent="0.25">
      <c r="A109317" s="8">
        <v>45980</v>
      </c>
      <c r="B109317" s="3">
        <v>1500</v>
      </c>
      <c r="C109317" s="7">
        <v>728689</v>
      </c>
      <c r="D109317" s="7">
        <v>5342750</v>
      </c>
      <c r="E109317" s="7">
        <v>6071439</v>
      </c>
    </row>
    <row r="109318" spans="1:5" x14ac:dyDescent="0.25">
      <c r="A109318" s="8">
        <v>45980</v>
      </c>
      <c r="B109318" s="3">
        <v>1600</v>
      </c>
      <c r="C109318" s="7">
        <v>761565</v>
      </c>
      <c r="D109318" s="7">
        <v>5254121</v>
      </c>
      <c r="E109318" s="7">
        <v>6015686</v>
      </c>
    </row>
    <row r="109319" spans="1:5" x14ac:dyDescent="0.25">
      <c r="A109319" s="8">
        <v>45980</v>
      </c>
      <c r="B109319" s="3">
        <v>1700</v>
      </c>
      <c r="C109319" s="7">
        <v>838112</v>
      </c>
      <c r="D109319" s="7">
        <v>5147925</v>
      </c>
      <c r="E109319" s="7">
        <v>5986037</v>
      </c>
    </row>
    <row r="109320" spans="1:5" x14ac:dyDescent="0.25">
      <c r="A109320" s="8">
        <v>45980</v>
      </c>
      <c r="B109320" s="3">
        <v>1800</v>
      </c>
      <c r="C109320" s="7">
        <v>1040348</v>
      </c>
      <c r="D109320" s="7">
        <v>5048303</v>
      </c>
      <c r="E109320" s="7">
        <v>6088651</v>
      </c>
    </row>
    <row r="109321" spans="1:5" x14ac:dyDescent="0.25">
      <c r="A109321" s="8">
        <v>45980</v>
      </c>
      <c r="B109321" s="3">
        <v>1900</v>
      </c>
      <c r="C109321" s="7">
        <v>1042830</v>
      </c>
      <c r="D109321" s="7">
        <v>5158704</v>
      </c>
      <c r="E109321" s="7">
        <v>6201534</v>
      </c>
    </row>
    <row r="109322" spans="1:5" x14ac:dyDescent="0.25">
      <c r="A109322" s="8">
        <v>45980</v>
      </c>
      <c r="B109322" s="3">
        <v>2000</v>
      </c>
      <c r="C109322" s="7">
        <v>997804</v>
      </c>
      <c r="D109322" s="7">
        <v>5234583</v>
      </c>
      <c r="E109322" s="7">
        <v>6232387</v>
      </c>
    </row>
    <row r="109323" spans="1:5" x14ac:dyDescent="0.25">
      <c r="A109323" s="8">
        <v>45980</v>
      </c>
      <c r="B109323" s="3">
        <v>2100</v>
      </c>
      <c r="C109323" s="7">
        <v>1000826</v>
      </c>
      <c r="D109323" s="7">
        <v>5176200</v>
      </c>
      <c r="E109323" s="7">
        <v>6177026</v>
      </c>
    </row>
    <row r="109324" spans="1:5" x14ac:dyDescent="0.25">
      <c r="A109324" s="8">
        <v>45980</v>
      </c>
      <c r="B109324" s="3">
        <v>2200</v>
      </c>
      <c r="C109324" s="7">
        <v>1014752</v>
      </c>
      <c r="D109324" s="7">
        <v>4982778</v>
      </c>
      <c r="E109324" s="7">
        <v>5997530</v>
      </c>
    </row>
    <row r="109325" spans="1:5" x14ac:dyDescent="0.25">
      <c r="A109325" s="8">
        <v>45980</v>
      </c>
      <c r="B109325" s="3">
        <v>2300</v>
      </c>
      <c r="C109325" s="7">
        <v>888615</v>
      </c>
      <c r="D109325" s="7">
        <v>5044066</v>
      </c>
      <c r="E109325" s="7">
        <v>5932681</v>
      </c>
    </row>
    <row r="109326" spans="1:5" x14ac:dyDescent="0.25">
      <c r="A109326" s="8">
        <v>45980</v>
      </c>
      <c r="B109326" s="3">
        <v>2400</v>
      </c>
      <c r="C109326" s="7">
        <v>850255</v>
      </c>
      <c r="D109326" s="7">
        <v>4863402</v>
      </c>
      <c r="E109326" s="7">
        <v>5713657</v>
      </c>
    </row>
    <row r="109327" spans="1:5" x14ac:dyDescent="0.25">
      <c r="A109327" s="8">
        <v>45981</v>
      </c>
      <c r="B109327" s="3">
        <v>100</v>
      </c>
      <c r="C109327" s="7">
        <v>767768</v>
      </c>
      <c r="D109327" s="7">
        <v>4881995</v>
      </c>
      <c r="E109327" s="7">
        <v>5649763</v>
      </c>
    </row>
    <row r="109328" spans="1:5" x14ac:dyDescent="0.25">
      <c r="A109328" s="8">
        <v>45981</v>
      </c>
      <c r="B109328" s="3">
        <v>200</v>
      </c>
      <c r="C109328" s="7">
        <v>756803</v>
      </c>
      <c r="D109328" s="7">
        <v>4807438</v>
      </c>
      <c r="E109328" s="7">
        <v>5564241</v>
      </c>
    </row>
    <row r="109329" spans="1:5" x14ac:dyDescent="0.25">
      <c r="A109329" s="8">
        <v>45981</v>
      </c>
      <c r="B109329" s="3">
        <v>300</v>
      </c>
      <c r="C109329" s="7">
        <v>698625</v>
      </c>
      <c r="D109329" s="7">
        <v>4843767</v>
      </c>
      <c r="E109329" s="7">
        <v>5542392</v>
      </c>
    </row>
    <row r="109330" spans="1:5" x14ac:dyDescent="0.25">
      <c r="A109330" s="8">
        <v>45981</v>
      </c>
      <c r="B109330" s="3">
        <v>400</v>
      </c>
      <c r="C109330" s="7">
        <v>676537</v>
      </c>
      <c r="D109330" s="7">
        <v>4872985</v>
      </c>
      <c r="E109330" s="7">
        <v>5549522</v>
      </c>
    </row>
    <row r="109331" spans="1:5" x14ac:dyDescent="0.25">
      <c r="A109331" s="8">
        <v>45981</v>
      </c>
      <c r="B109331" s="3">
        <v>500</v>
      </c>
      <c r="C109331" s="7">
        <v>691760</v>
      </c>
      <c r="D109331" s="7">
        <v>4869279</v>
      </c>
      <c r="E109331" s="7">
        <v>5561039</v>
      </c>
    </row>
    <row r="109332" spans="1:5" x14ac:dyDescent="0.25">
      <c r="A109332" s="8">
        <v>45981</v>
      </c>
      <c r="B109332" s="3">
        <v>600</v>
      </c>
      <c r="C109332" s="7">
        <v>768449</v>
      </c>
      <c r="D109332" s="7">
        <v>4865838</v>
      </c>
      <c r="E109332" s="7">
        <v>5634287</v>
      </c>
    </row>
    <row r="109333" spans="1:5" x14ac:dyDescent="0.25">
      <c r="A109333" s="8">
        <v>45981</v>
      </c>
      <c r="B109333" s="3">
        <v>700</v>
      </c>
      <c r="C109333" s="7">
        <v>840252</v>
      </c>
      <c r="D109333" s="7">
        <v>5092632</v>
      </c>
      <c r="E109333" s="7">
        <v>5932884</v>
      </c>
    </row>
    <row r="109334" spans="1:5" x14ac:dyDescent="0.25">
      <c r="A109334" s="8">
        <v>45981</v>
      </c>
      <c r="B109334" s="3">
        <v>800</v>
      </c>
      <c r="C109334" s="7">
        <v>913308</v>
      </c>
      <c r="D109334" s="7">
        <v>5228003</v>
      </c>
      <c r="E109334" s="7">
        <v>6141311</v>
      </c>
    </row>
    <row r="109335" spans="1:5" x14ac:dyDescent="0.25">
      <c r="A109335" s="8">
        <v>45981</v>
      </c>
      <c r="B109335" s="3">
        <v>900</v>
      </c>
      <c r="C109335" s="7">
        <v>843963</v>
      </c>
      <c r="D109335" s="7">
        <v>5390882</v>
      </c>
      <c r="E109335" s="7">
        <v>6234845</v>
      </c>
    </row>
    <row r="109336" spans="1:5" x14ac:dyDescent="0.25">
      <c r="A109336" s="8">
        <v>45981</v>
      </c>
      <c r="B109336" s="3">
        <v>1000</v>
      </c>
      <c r="C109336" s="7">
        <v>805208</v>
      </c>
      <c r="D109336" s="7">
        <v>5466508</v>
      </c>
      <c r="E109336" s="7">
        <v>6271716</v>
      </c>
    </row>
    <row r="109337" spans="1:5" x14ac:dyDescent="0.25">
      <c r="A109337" s="8">
        <v>45981</v>
      </c>
      <c r="B109337" s="3">
        <v>1100</v>
      </c>
      <c r="C109337" s="7">
        <v>794549</v>
      </c>
      <c r="D109337" s="7">
        <v>5484058</v>
      </c>
      <c r="E109337" s="7">
        <v>6278607</v>
      </c>
    </row>
    <row r="109338" spans="1:5" x14ac:dyDescent="0.25">
      <c r="A109338" s="8">
        <v>45981</v>
      </c>
      <c r="B109338" s="3">
        <v>1200</v>
      </c>
      <c r="C109338" s="7">
        <v>803308</v>
      </c>
      <c r="D109338" s="7">
        <v>5468361</v>
      </c>
      <c r="E109338" s="7">
        <v>6271669</v>
      </c>
    </row>
    <row r="109339" spans="1:5" x14ac:dyDescent="0.25">
      <c r="A109339" s="8">
        <v>45981</v>
      </c>
      <c r="B109339" s="3">
        <v>1300</v>
      </c>
      <c r="C109339" s="7">
        <v>819144</v>
      </c>
      <c r="D109339" s="7">
        <v>5388760</v>
      </c>
      <c r="E109339" s="7">
        <v>6207904</v>
      </c>
    </row>
    <row r="109340" spans="1:5" x14ac:dyDescent="0.25">
      <c r="A109340" s="8">
        <v>45981</v>
      </c>
      <c r="B109340" s="3">
        <v>1400</v>
      </c>
      <c r="C109340" s="7">
        <v>811054</v>
      </c>
      <c r="D109340" s="7">
        <v>5398163</v>
      </c>
      <c r="E109340" s="7">
        <v>6209217</v>
      </c>
    </row>
    <row r="109341" spans="1:5" x14ac:dyDescent="0.25">
      <c r="A109341" s="8">
        <v>45981</v>
      </c>
      <c r="B109341" s="3">
        <v>1500</v>
      </c>
      <c r="C109341" s="7">
        <v>811485</v>
      </c>
      <c r="D109341" s="7">
        <v>5386485</v>
      </c>
      <c r="E109341" s="7">
        <v>6197970</v>
      </c>
    </row>
    <row r="109342" spans="1:5" x14ac:dyDescent="0.25">
      <c r="A109342" s="8">
        <v>45981</v>
      </c>
      <c r="B109342" s="3">
        <v>1600</v>
      </c>
      <c r="C109342" s="7">
        <v>851597</v>
      </c>
      <c r="D109342" s="7">
        <v>5281051</v>
      </c>
      <c r="E109342" s="7">
        <v>6132648</v>
      </c>
    </row>
    <row r="109343" spans="1:5" x14ac:dyDescent="0.25">
      <c r="A109343" s="8">
        <v>45981</v>
      </c>
      <c r="B109343" s="3">
        <v>1700</v>
      </c>
      <c r="C109343" s="7">
        <v>961640</v>
      </c>
      <c r="D109343" s="7">
        <v>5136933</v>
      </c>
      <c r="E109343" s="7">
        <v>6098573</v>
      </c>
    </row>
    <row r="109344" spans="1:5" x14ac:dyDescent="0.25">
      <c r="A109344" s="8">
        <v>45981</v>
      </c>
      <c r="B109344" s="3">
        <v>1800</v>
      </c>
      <c r="C109344" s="7">
        <v>1054478</v>
      </c>
      <c r="D109344" s="7">
        <v>5117190</v>
      </c>
      <c r="E109344" s="7">
        <v>6171668</v>
      </c>
    </row>
    <row r="109345" spans="1:5" x14ac:dyDescent="0.25">
      <c r="A109345" s="8">
        <v>45981</v>
      </c>
      <c r="B109345" s="3">
        <v>1900</v>
      </c>
      <c r="C109345" s="7">
        <v>1080258</v>
      </c>
      <c r="D109345" s="7">
        <v>5033303</v>
      </c>
      <c r="E109345" s="7">
        <v>6113561</v>
      </c>
    </row>
    <row r="109346" spans="1:5" x14ac:dyDescent="0.25">
      <c r="A109346" s="8">
        <v>45981</v>
      </c>
      <c r="B109346" s="3">
        <v>2000</v>
      </c>
      <c r="C109346" s="7">
        <v>1041437</v>
      </c>
      <c r="D109346" s="7">
        <v>5075847</v>
      </c>
      <c r="E109346" s="7">
        <v>6117284</v>
      </c>
    </row>
    <row r="109347" spans="1:5" x14ac:dyDescent="0.25">
      <c r="A109347" s="8">
        <v>45981</v>
      </c>
      <c r="B109347" s="3">
        <v>2100</v>
      </c>
      <c r="C109347" s="7">
        <v>1031507</v>
      </c>
      <c r="D109347" s="7">
        <v>5021510</v>
      </c>
      <c r="E109347" s="7">
        <v>6053017</v>
      </c>
    </row>
    <row r="109348" spans="1:5" x14ac:dyDescent="0.25">
      <c r="A109348" s="8">
        <v>45981</v>
      </c>
      <c r="B109348" s="3">
        <v>2200</v>
      </c>
      <c r="C109348" s="7">
        <v>1050299</v>
      </c>
      <c r="D109348" s="7">
        <v>4791126</v>
      </c>
      <c r="E109348" s="7">
        <v>5841425</v>
      </c>
    </row>
    <row r="109349" spans="1:5" x14ac:dyDescent="0.25">
      <c r="A109349" s="8">
        <v>45981</v>
      </c>
      <c r="B109349" s="3">
        <v>2300</v>
      </c>
      <c r="C109349" s="7">
        <v>930285</v>
      </c>
      <c r="D109349" s="7">
        <v>4792242</v>
      </c>
      <c r="E109349" s="7">
        <v>5722527</v>
      </c>
    </row>
    <row r="109350" spans="1:5" x14ac:dyDescent="0.25">
      <c r="A109350" s="8">
        <v>45981</v>
      </c>
      <c r="B109350" s="3">
        <v>2400</v>
      </c>
      <c r="C109350" s="7">
        <v>805550</v>
      </c>
      <c r="D109350" s="7">
        <v>4802695</v>
      </c>
      <c r="E109350" s="7">
        <v>5608245</v>
      </c>
    </row>
    <row r="109351" spans="1:5" x14ac:dyDescent="0.25">
      <c r="A109351" s="8">
        <v>45982</v>
      </c>
      <c r="B109351" s="3">
        <v>100</v>
      </c>
      <c r="C109351" s="7">
        <v>727603</v>
      </c>
      <c r="D109351" s="7">
        <v>4796569</v>
      </c>
      <c r="E109351" s="7">
        <v>5524172</v>
      </c>
    </row>
    <row r="109352" spans="1:5" x14ac:dyDescent="0.25">
      <c r="A109352" s="8">
        <v>45982</v>
      </c>
      <c r="B109352" s="3">
        <v>200</v>
      </c>
      <c r="C109352" s="7">
        <v>666450</v>
      </c>
      <c r="D109352" s="7">
        <v>4812362</v>
      </c>
      <c r="E109352" s="7">
        <v>5478812</v>
      </c>
    </row>
    <row r="109353" spans="1:5" x14ac:dyDescent="0.25">
      <c r="A109353" s="8">
        <v>45982</v>
      </c>
      <c r="B109353" s="3">
        <v>300</v>
      </c>
      <c r="C109353" s="7">
        <v>698194</v>
      </c>
      <c r="D109353" s="7">
        <v>4661020</v>
      </c>
      <c r="E109353" s="7">
        <v>5359214</v>
      </c>
    </row>
    <row r="109354" spans="1:5" x14ac:dyDescent="0.25">
      <c r="A109354" s="8">
        <v>45982</v>
      </c>
      <c r="B109354" s="3">
        <v>400</v>
      </c>
      <c r="C109354" s="7">
        <v>670665</v>
      </c>
      <c r="D109354" s="7">
        <v>4787485</v>
      </c>
      <c r="E109354" s="7">
        <v>5458150</v>
      </c>
    </row>
    <row r="109355" spans="1:5" x14ac:dyDescent="0.25">
      <c r="A109355" s="8">
        <v>45982</v>
      </c>
      <c r="B109355" s="3">
        <v>500</v>
      </c>
      <c r="C109355" s="7">
        <v>686050</v>
      </c>
      <c r="D109355" s="7">
        <v>4788985</v>
      </c>
      <c r="E109355" s="7">
        <v>5475035</v>
      </c>
    </row>
    <row r="109356" spans="1:5" x14ac:dyDescent="0.25">
      <c r="A109356" s="8">
        <v>45982</v>
      </c>
      <c r="B109356" s="3">
        <v>600</v>
      </c>
      <c r="C109356" s="7">
        <v>735575</v>
      </c>
      <c r="D109356" s="7">
        <v>4928914</v>
      </c>
      <c r="E109356" s="7">
        <v>5664489</v>
      </c>
    </row>
    <row r="109357" spans="1:5" x14ac:dyDescent="0.25">
      <c r="A109357" s="8">
        <v>45982</v>
      </c>
      <c r="B109357" s="3">
        <v>700</v>
      </c>
      <c r="C109357" s="7">
        <v>802195</v>
      </c>
      <c r="D109357" s="7">
        <v>5123465</v>
      </c>
      <c r="E109357" s="7">
        <v>5925660</v>
      </c>
    </row>
    <row r="109358" spans="1:5" x14ac:dyDescent="0.25">
      <c r="A109358" s="8">
        <v>45982</v>
      </c>
      <c r="B109358" s="3">
        <v>800</v>
      </c>
      <c r="C109358" s="7">
        <v>879564</v>
      </c>
      <c r="D109358" s="7">
        <v>5252910</v>
      </c>
      <c r="E109358" s="7">
        <v>6132474</v>
      </c>
    </row>
    <row r="109359" spans="1:5" x14ac:dyDescent="0.25">
      <c r="A109359" s="8">
        <v>45982</v>
      </c>
      <c r="B109359" s="3">
        <v>900</v>
      </c>
      <c r="C109359" s="7">
        <v>864870</v>
      </c>
      <c r="D109359" s="7">
        <v>5260327</v>
      </c>
      <c r="E109359" s="7">
        <v>6125197</v>
      </c>
    </row>
    <row r="109360" spans="1:5" x14ac:dyDescent="0.25">
      <c r="A109360" s="8">
        <v>45982</v>
      </c>
      <c r="B109360" s="3">
        <v>1000</v>
      </c>
      <c r="C109360" s="7">
        <v>871037</v>
      </c>
      <c r="D109360" s="7">
        <v>5357770</v>
      </c>
      <c r="E109360" s="7">
        <v>6228807</v>
      </c>
    </row>
    <row r="109361" spans="1:5" x14ac:dyDescent="0.25">
      <c r="A109361" s="8">
        <v>45982</v>
      </c>
      <c r="B109361" s="3">
        <v>1100</v>
      </c>
      <c r="C109361" s="7">
        <v>818618</v>
      </c>
      <c r="D109361" s="7">
        <v>5433648</v>
      </c>
      <c r="E109361" s="7">
        <v>6252266</v>
      </c>
    </row>
    <row r="109362" spans="1:5" x14ac:dyDescent="0.25">
      <c r="A109362" s="8">
        <v>45982</v>
      </c>
      <c r="B109362" s="3">
        <v>1200</v>
      </c>
      <c r="C109362" s="7">
        <v>804675</v>
      </c>
      <c r="D109362" s="7">
        <v>5448350</v>
      </c>
      <c r="E109362" s="7">
        <v>6253025</v>
      </c>
    </row>
    <row r="109363" spans="1:5" x14ac:dyDescent="0.25">
      <c r="A109363" s="8">
        <v>45982</v>
      </c>
      <c r="B109363" s="3">
        <v>1300</v>
      </c>
      <c r="C109363" s="7">
        <v>782324</v>
      </c>
      <c r="D109363" s="7">
        <v>5398818</v>
      </c>
      <c r="E109363" s="7">
        <v>6181142</v>
      </c>
    </row>
    <row r="109364" spans="1:5" x14ac:dyDescent="0.25">
      <c r="A109364" s="8">
        <v>45982</v>
      </c>
      <c r="B109364" s="3">
        <v>1400</v>
      </c>
      <c r="C109364" s="7">
        <v>850774</v>
      </c>
      <c r="D109364" s="7">
        <v>5268631</v>
      </c>
      <c r="E109364" s="7">
        <v>6119405</v>
      </c>
    </row>
    <row r="109365" spans="1:5" x14ac:dyDescent="0.25">
      <c r="A109365" s="8">
        <v>45982</v>
      </c>
      <c r="B109365" s="3">
        <v>1500</v>
      </c>
      <c r="C109365" s="7">
        <v>824365</v>
      </c>
      <c r="D109365" s="7">
        <v>5220110</v>
      </c>
      <c r="E109365" s="7">
        <v>6044475</v>
      </c>
    </row>
    <row r="109366" spans="1:5" x14ac:dyDescent="0.25">
      <c r="A109366" s="8">
        <v>45982</v>
      </c>
      <c r="B109366" s="3">
        <v>1600</v>
      </c>
      <c r="C109366" s="7">
        <v>838892</v>
      </c>
      <c r="D109366" s="7">
        <v>5171268</v>
      </c>
      <c r="E109366" s="7">
        <v>6010160</v>
      </c>
    </row>
    <row r="109367" spans="1:5" x14ac:dyDescent="0.25">
      <c r="A109367" s="8">
        <v>45982</v>
      </c>
      <c r="B109367" s="3">
        <v>1700</v>
      </c>
      <c r="C109367" s="7">
        <v>871329</v>
      </c>
      <c r="D109367" s="7">
        <v>5075568</v>
      </c>
      <c r="E109367" s="7">
        <v>5946897</v>
      </c>
    </row>
    <row r="109368" spans="1:5" x14ac:dyDescent="0.25">
      <c r="A109368" s="8">
        <v>45982</v>
      </c>
      <c r="B109368" s="3">
        <v>1800</v>
      </c>
      <c r="C109368" s="7">
        <v>910431</v>
      </c>
      <c r="D109368" s="7">
        <v>5139619</v>
      </c>
      <c r="E109368" s="7">
        <v>6050050</v>
      </c>
    </row>
    <row r="109369" spans="1:5" x14ac:dyDescent="0.25">
      <c r="A109369" s="8">
        <v>45982</v>
      </c>
      <c r="B109369" s="3">
        <v>1900</v>
      </c>
      <c r="C109369" s="7">
        <v>937602</v>
      </c>
      <c r="D109369" s="7">
        <v>5129718</v>
      </c>
      <c r="E109369" s="7">
        <v>6067320</v>
      </c>
    </row>
    <row r="109370" spans="1:5" x14ac:dyDescent="0.25">
      <c r="A109370" s="8">
        <v>45982</v>
      </c>
      <c r="B109370" s="3">
        <v>2000</v>
      </c>
      <c r="C109370" s="7">
        <v>928542</v>
      </c>
      <c r="D109370" s="7">
        <v>5037174</v>
      </c>
      <c r="E109370" s="7">
        <v>5965716</v>
      </c>
    </row>
    <row r="109371" spans="1:5" x14ac:dyDescent="0.25">
      <c r="A109371" s="8">
        <v>45982</v>
      </c>
      <c r="B109371" s="3">
        <v>2100</v>
      </c>
      <c r="C109371" s="7">
        <v>889361</v>
      </c>
      <c r="D109371" s="7">
        <v>5108269</v>
      </c>
      <c r="E109371" s="7">
        <v>5997630</v>
      </c>
    </row>
    <row r="109372" spans="1:5" x14ac:dyDescent="0.25">
      <c r="A109372" s="8">
        <v>45982</v>
      </c>
      <c r="B109372" s="3">
        <v>2200</v>
      </c>
      <c r="C109372" s="7">
        <v>855913</v>
      </c>
      <c r="D109372" s="7">
        <v>4972241</v>
      </c>
      <c r="E109372" s="7">
        <v>5828154</v>
      </c>
    </row>
    <row r="109373" spans="1:5" x14ac:dyDescent="0.25">
      <c r="A109373" s="8">
        <v>45982</v>
      </c>
      <c r="B109373" s="3">
        <v>2300</v>
      </c>
      <c r="C109373" s="7">
        <v>816674</v>
      </c>
      <c r="D109373" s="7">
        <v>4866819</v>
      </c>
      <c r="E109373" s="7">
        <v>5683493</v>
      </c>
    </row>
    <row r="109374" spans="1:5" x14ac:dyDescent="0.25">
      <c r="A109374" s="8">
        <v>45982</v>
      </c>
      <c r="B109374" s="3">
        <v>2400</v>
      </c>
      <c r="C109374" s="7">
        <v>775189</v>
      </c>
      <c r="D109374" s="7">
        <v>4784585</v>
      </c>
      <c r="E109374" s="7">
        <v>5559774</v>
      </c>
    </row>
    <row r="109375" spans="1:5" x14ac:dyDescent="0.25">
      <c r="A109375" s="8">
        <v>45983</v>
      </c>
      <c r="B109375" s="3">
        <v>100</v>
      </c>
      <c r="C109375" s="7">
        <v>722979</v>
      </c>
      <c r="D109375" s="7">
        <v>4680762</v>
      </c>
      <c r="E109375" s="7">
        <v>5403741</v>
      </c>
    </row>
    <row r="109376" spans="1:5" x14ac:dyDescent="0.25">
      <c r="A109376" s="8">
        <v>45983</v>
      </c>
      <c r="B109376" s="3">
        <v>200</v>
      </c>
      <c r="C109376" s="7">
        <v>672451</v>
      </c>
      <c r="D109376" s="7">
        <v>4591426</v>
      </c>
      <c r="E109376" s="7">
        <v>5263877</v>
      </c>
    </row>
    <row r="109377" spans="1:5" x14ac:dyDescent="0.25">
      <c r="A109377" s="8">
        <v>45983</v>
      </c>
      <c r="B109377" s="3">
        <v>300</v>
      </c>
      <c r="C109377" s="7">
        <v>670815</v>
      </c>
      <c r="D109377" s="7">
        <v>4557573</v>
      </c>
      <c r="E109377" s="7">
        <v>5228388</v>
      </c>
    </row>
    <row r="109378" spans="1:5" x14ac:dyDescent="0.25">
      <c r="A109378" s="8">
        <v>45983</v>
      </c>
      <c r="B109378" s="3">
        <v>400</v>
      </c>
      <c r="C109378" s="7">
        <v>641500</v>
      </c>
      <c r="D109378" s="7">
        <v>4546371</v>
      </c>
      <c r="E109378" s="7">
        <v>5187871</v>
      </c>
    </row>
    <row r="109379" spans="1:5" x14ac:dyDescent="0.25">
      <c r="A109379" s="8">
        <v>45983</v>
      </c>
      <c r="B109379" s="3">
        <v>500</v>
      </c>
      <c r="C109379" s="7">
        <v>635074</v>
      </c>
      <c r="D109379" s="7">
        <v>4634864</v>
      </c>
      <c r="E109379" s="7">
        <v>5269938</v>
      </c>
    </row>
    <row r="109380" spans="1:5" x14ac:dyDescent="0.25">
      <c r="A109380" s="8">
        <v>45983</v>
      </c>
      <c r="B109380" s="3">
        <v>600</v>
      </c>
      <c r="C109380" s="7">
        <v>627131</v>
      </c>
      <c r="D109380" s="7">
        <v>4679606</v>
      </c>
      <c r="E109380" s="7">
        <v>5306737</v>
      </c>
    </row>
    <row r="109381" spans="1:5" x14ac:dyDescent="0.25">
      <c r="A109381" s="8">
        <v>45983</v>
      </c>
      <c r="B109381" s="3">
        <v>700</v>
      </c>
      <c r="C109381" s="7">
        <v>694986</v>
      </c>
      <c r="D109381" s="7">
        <v>4700144</v>
      </c>
      <c r="E109381" s="7">
        <v>5395130</v>
      </c>
    </row>
    <row r="109382" spans="1:5" x14ac:dyDescent="0.25">
      <c r="A109382" s="8">
        <v>45983</v>
      </c>
      <c r="B109382" s="3">
        <v>800</v>
      </c>
      <c r="C109382" s="7">
        <v>817204</v>
      </c>
      <c r="D109382" s="7">
        <v>4657503</v>
      </c>
      <c r="E109382" s="7">
        <v>5474707</v>
      </c>
    </row>
    <row r="109383" spans="1:5" x14ac:dyDescent="0.25">
      <c r="A109383" s="8">
        <v>45983</v>
      </c>
      <c r="B109383" s="3">
        <v>900</v>
      </c>
      <c r="C109383" s="7">
        <v>909213</v>
      </c>
      <c r="D109383" s="7">
        <v>4722241</v>
      </c>
      <c r="E109383" s="7">
        <v>5631454</v>
      </c>
    </row>
    <row r="109384" spans="1:5" x14ac:dyDescent="0.25">
      <c r="A109384" s="8">
        <v>45983</v>
      </c>
      <c r="B109384" s="3">
        <v>1000</v>
      </c>
      <c r="C109384" s="7">
        <v>989017</v>
      </c>
      <c r="D109384" s="7">
        <v>4621801</v>
      </c>
      <c r="E109384" s="7">
        <v>5610818</v>
      </c>
    </row>
    <row r="109385" spans="1:5" x14ac:dyDescent="0.25">
      <c r="A109385" s="8">
        <v>45983</v>
      </c>
      <c r="B109385" s="3">
        <v>1100</v>
      </c>
      <c r="C109385" s="7">
        <v>927029</v>
      </c>
      <c r="D109385" s="7">
        <v>4749179</v>
      </c>
      <c r="E109385" s="7">
        <v>5676208</v>
      </c>
    </row>
    <row r="109386" spans="1:5" x14ac:dyDescent="0.25">
      <c r="A109386" s="8">
        <v>45983</v>
      </c>
      <c r="B109386" s="3">
        <v>1200</v>
      </c>
      <c r="C109386" s="7">
        <v>910138</v>
      </c>
      <c r="D109386" s="7">
        <v>4718191</v>
      </c>
      <c r="E109386" s="7">
        <v>5628329</v>
      </c>
    </row>
    <row r="109387" spans="1:5" x14ac:dyDescent="0.25">
      <c r="A109387" s="8">
        <v>45983</v>
      </c>
      <c r="B109387" s="3">
        <v>1300</v>
      </c>
      <c r="C109387" s="7">
        <v>878323</v>
      </c>
      <c r="D109387" s="7">
        <v>4755159</v>
      </c>
      <c r="E109387" s="7">
        <v>5633482</v>
      </c>
    </row>
    <row r="109388" spans="1:5" x14ac:dyDescent="0.25">
      <c r="A109388" s="8">
        <v>45983</v>
      </c>
      <c r="B109388" s="3">
        <v>1400</v>
      </c>
      <c r="C109388" s="7">
        <v>834630</v>
      </c>
      <c r="D109388" s="7">
        <v>4835796</v>
      </c>
      <c r="E109388" s="7">
        <v>5670426</v>
      </c>
    </row>
    <row r="109389" spans="1:5" x14ac:dyDescent="0.25">
      <c r="A109389" s="8">
        <v>45983</v>
      </c>
      <c r="B109389" s="3">
        <v>1500</v>
      </c>
      <c r="C109389" s="7">
        <v>804730</v>
      </c>
      <c r="D109389" s="7">
        <v>4793982</v>
      </c>
      <c r="E109389" s="7">
        <v>5598712</v>
      </c>
    </row>
    <row r="109390" spans="1:5" x14ac:dyDescent="0.25">
      <c r="A109390" s="8">
        <v>45983</v>
      </c>
      <c r="B109390" s="3">
        <v>1600</v>
      </c>
      <c r="C109390" s="7">
        <v>826710</v>
      </c>
      <c r="D109390" s="7">
        <v>4735187</v>
      </c>
      <c r="E109390" s="7">
        <v>5561897</v>
      </c>
    </row>
    <row r="109391" spans="1:5" x14ac:dyDescent="0.25">
      <c r="A109391" s="8">
        <v>45983</v>
      </c>
      <c r="B109391" s="3">
        <v>1700</v>
      </c>
      <c r="C109391" s="7">
        <v>886336</v>
      </c>
      <c r="D109391" s="7">
        <v>4714148</v>
      </c>
      <c r="E109391" s="7">
        <v>5600484</v>
      </c>
    </row>
    <row r="109392" spans="1:5" x14ac:dyDescent="0.25">
      <c r="A109392" s="8">
        <v>45983</v>
      </c>
      <c r="B109392" s="3">
        <v>1800</v>
      </c>
      <c r="C109392" s="7">
        <v>937261</v>
      </c>
      <c r="D109392" s="7">
        <v>4874119</v>
      </c>
      <c r="E109392" s="7">
        <v>5811380</v>
      </c>
    </row>
    <row r="109393" spans="1:5" x14ac:dyDescent="0.25">
      <c r="A109393" s="8">
        <v>45983</v>
      </c>
      <c r="B109393" s="3">
        <v>1900</v>
      </c>
      <c r="C109393" s="7">
        <v>955925</v>
      </c>
      <c r="D109393" s="7">
        <v>4895485</v>
      </c>
      <c r="E109393" s="7">
        <v>5851410</v>
      </c>
    </row>
    <row r="109394" spans="1:5" x14ac:dyDescent="0.25">
      <c r="A109394" s="8">
        <v>45983</v>
      </c>
      <c r="B109394" s="3">
        <v>2000</v>
      </c>
      <c r="C109394" s="7">
        <v>966367</v>
      </c>
      <c r="D109394" s="7">
        <v>4883702</v>
      </c>
      <c r="E109394" s="7">
        <v>5850069</v>
      </c>
    </row>
    <row r="109395" spans="1:5" x14ac:dyDescent="0.25">
      <c r="A109395" s="8">
        <v>45983</v>
      </c>
      <c r="B109395" s="3">
        <v>2100</v>
      </c>
      <c r="C109395" s="7">
        <v>916145</v>
      </c>
      <c r="D109395" s="7">
        <v>4929368</v>
      </c>
      <c r="E109395" s="7">
        <v>5845513</v>
      </c>
    </row>
    <row r="109396" spans="1:5" x14ac:dyDescent="0.25">
      <c r="A109396" s="8">
        <v>45983</v>
      </c>
      <c r="B109396" s="3">
        <v>2200</v>
      </c>
      <c r="C109396" s="7">
        <v>965208</v>
      </c>
      <c r="D109396" s="7">
        <v>4732465</v>
      </c>
      <c r="E109396" s="7">
        <v>5697673</v>
      </c>
    </row>
    <row r="109397" spans="1:5" x14ac:dyDescent="0.25">
      <c r="A109397" s="8">
        <v>45983</v>
      </c>
      <c r="B109397" s="3">
        <v>2300</v>
      </c>
      <c r="C109397" s="7">
        <v>871250</v>
      </c>
      <c r="D109397" s="7">
        <v>4855986</v>
      </c>
      <c r="E109397" s="7">
        <v>5727236</v>
      </c>
    </row>
    <row r="109398" spans="1:5" x14ac:dyDescent="0.25">
      <c r="A109398" s="8">
        <v>45983</v>
      </c>
      <c r="B109398" s="3">
        <v>2400</v>
      </c>
      <c r="C109398" s="7">
        <v>837156</v>
      </c>
      <c r="D109398" s="7">
        <v>4735937</v>
      </c>
      <c r="E109398" s="7">
        <v>5573093</v>
      </c>
    </row>
    <row r="109399" spans="1:5" x14ac:dyDescent="0.25">
      <c r="A109399" s="8">
        <v>45984</v>
      </c>
      <c r="B109399" s="3">
        <v>100</v>
      </c>
      <c r="C109399" s="7">
        <v>810745</v>
      </c>
      <c r="D109399" s="7">
        <v>4637684</v>
      </c>
      <c r="E109399" s="7">
        <v>5448429</v>
      </c>
    </row>
    <row r="109400" spans="1:5" x14ac:dyDescent="0.25">
      <c r="A109400" s="8">
        <v>45984</v>
      </c>
      <c r="B109400" s="3">
        <v>200</v>
      </c>
      <c r="C109400" s="7">
        <v>783915</v>
      </c>
      <c r="D109400" s="7">
        <v>4565533</v>
      </c>
      <c r="E109400" s="7">
        <v>5349448</v>
      </c>
    </row>
    <row r="109401" spans="1:5" x14ac:dyDescent="0.25">
      <c r="A109401" s="8">
        <v>45984</v>
      </c>
      <c r="B109401" s="3">
        <v>300</v>
      </c>
      <c r="C109401" s="7">
        <v>737453</v>
      </c>
      <c r="D109401" s="7">
        <v>4621775</v>
      </c>
      <c r="E109401" s="7">
        <v>5359228</v>
      </c>
    </row>
    <row r="109402" spans="1:5" x14ac:dyDescent="0.25">
      <c r="A109402" s="8">
        <v>45984</v>
      </c>
      <c r="B109402" s="3">
        <v>400</v>
      </c>
      <c r="C109402" s="7">
        <v>726198</v>
      </c>
      <c r="D109402" s="7">
        <v>4605975</v>
      </c>
      <c r="E109402" s="7">
        <v>5332173</v>
      </c>
    </row>
    <row r="109403" spans="1:5" x14ac:dyDescent="0.25">
      <c r="A109403" s="8">
        <v>45984</v>
      </c>
      <c r="B109403" s="3">
        <v>500</v>
      </c>
      <c r="C109403" s="7">
        <v>731069</v>
      </c>
      <c r="D109403" s="7">
        <v>4627053</v>
      </c>
      <c r="E109403" s="7">
        <v>5358122</v>
      </c>
    </row>
    <row r="109404" spans="1:5" x14ac:dyDescent="0.25">
      <c r="A109404" s="8">
        <v>45984</v>
      </c>
      <c r="B109404" s="3">
        <v>600</v>
      </c>
      <c r="C109404" s="7">
        <v>778166</v>
      </c>
      <c r="D109404" s="7">
        <v>4539938</v>
      </c>
      <c r="E109404" s="7">
        <v>5318104</v>
      </c>
    </row>
    <row r="109405" spans="1:5" x14ac:dyDescent="0.25">
      <c r="A109405" s="8">
        <v>45984</v>
      </c>
      <c r="B109405" s="3">
        <v>700</v>
      </c>
      <c r="C109405" s="7">
        <v>766214</v>
      </c>
      <c r="D109405" s="7">
        <v>4737116</v>
      </c>
      <c r="E109405" s="7">
        <v>5503330</v>
      </c>
    </row>
    <row r="109406" spans="1:5" x14ac:dyDescent="0.25">
      <c r="A109406" s="8">
        <v>45984</v>
      </c>
      <c r="B109406" s="3">
        <v>800</v>
      </c>
      <c r="C109406" s="7">
        <v>859622</v>
      </c>
      <c r="D109406" s="7">
        <v>4674942</v>
      </c>
      <c r="E109406" s="7">
        <v>5534564</v>
      </c>
    </row>
    <row r="109407" spans="1:5" x14ac:dyDescent="0.25">
      <c r="A109407" s="8">
        <v>45984</v>
      </c>
      <c r="B109407" s="3">
        <v>900</v>
      </c>
      <c r="C109407" s="7">
        <v>934661</v>
      </c>
      <c r="D109407" s="7">
        <v>4630047</v>
      </c>
      <c r="E109407" s="7">
        <v>5564708</v>
      </c>
    </row>
    <row r="109408" spans="1:5" x14ac:dyDescent="0.25">
      <c r="A109408" s="8">
        <v>45984</v>
      </c>
      <c r="B109408" s="3">
        <v>1000</v>
      </c>
      <c r="C109408" s="7">
        <v>907598</v>
      </c>
      <c r="D109408" s="7">
        <v>4639966</v>
      </c>
      <c r="E109408" s="7">
        <v>5547564</v>
      </c>
    </row>
    <row r="109409" spans="1:5" x14ac:dyDescent="0.25">
      <c r="A109409" s="8">
        <v>45984</v>
      </c>
      <c r="B109409" s="3">
        <v>1100</v>
      </c>
      <c r="C109409" s="7">
        <v>902603</v>
      </c>
      <c r="D109409" s="7">
        <v>4623566</v>
      </c>
      <c r="E109409" s="7">
        <v>5526169</v>
      </c>
    </row>
    <row r="109410" spans="1:5" x14ac:dyDescent="0.25">
      <c r="A109410" s="8">
        <v>45984</v>
      </c>
      <c r="B109410" s="3">
        <v>1200</v>
      </c>
      <c r="C109410" s="7">
        <v>908937</v>
      </c>
      <c r="D109410" s="7">
        <v>4606242</v>
      </c>
      <c r="E109410" s="7">
        <v>5515179</v>
      </c>
    </row>
    <row r="109411" spans="1:5" x14ac:dyDescent="0.25">
      <c r="A109411" s="8">
        <v>45984</v>
      </c>
      <c r="B109411" s="3">
        <v>1300</v>
      </c>
      <c r="C109411" s="7">
        <v>905991</v>
      </c>
      <c r="D109411" s="7">
        <v>4716189</v>
      </c>
      <c r="E109411" s="7">
        <v>5622180</v>
      </c>
    </row>
    <row r="109412" spans="1:5" x14ac:dyDescent="0.25">
      <c r="A109412" s="8">
        <v>45984</v>
      </c>
      <c r="B109412" s="3">
        <v>1400</v>
      </c>
      <c r="C109412" s="7">
        <v>894712</v>
      </c>
      <c r="D109412" s="7">
        <v>4656166</v>
      </c>
      <c r="E109412" s="7">
        <v>5550878</v>
      </c>
    </row>
    <row r="109413" spans="1:5" x14ac:dyDescent="0.25">
      <c r="A109413" s="8">
        <v>45984</v>
      </c>
      <c r="B109413" s="3">
        <v>1500</v>
      </c>
      <c r="C109413" s="7">
        <v>886144</v>
      </c>
      <c r="D109413" s="7">
        <v>4612591</v>
      </c>
      <c r="E109413" s="7">
        <v>5498735</v>
      </c>
    </row>
    <row r="109414" spans="1:5" x14ac:dyDescent="0.25">
      <c r="A109414" s="8">
        <v>45984</v>
      </c>
      <c r="B109414" s="3">
        <v>1600</v>
      </c>
      <c r="C109414" s="7">
        <v>831791</v>
      </c>
      <c r="D109414" s="7">
        <v>4740979</v>
      </c>
      <c r="E109414" s="7">
        <v>5572770</v>
      </c>
    </row>
    <row r="109415" spans="1:5" x14ac:dyDescent="0.25">
      <c r="A109415" s="8">
        <v>45984</v>
      </c>
      <c r="B109415" s="3">
        <v>1700</v>
      </c>
      <c r="C109415" s="7">
        <v>979525</v>
      </c>
      <c r="D109415" s="7">
        <v>4575445</v>
      </c>
      <c r="E109415" s="7">
        <v>5554970</v>
      </c>
    </row>
    <row r="109416" spans="1:5" x14ac:dyDescent="0.25">
      <c r="A109416" s="8">
        <v>45984</v>
      </c>
      <c r="B109416" s="3">
        <v>1800</v>
      </c>
      <c r="C109416" s="7">
        <v>1103444</v>
      </c>
      <c r="D109416" s="7">
        <v>4641416</v>
      </c>
      <c r="E109416" s="7">
        <v>5744860</v>
      </c>
    </row>
    <row r="109417" spans="1:5" x14ac:dyDescent="0.25">
      <c r="A109417" s="8">
        <v>45984</v>
      </c>
      <c r="B109417" s="3">
        <v>1900</v>
      </c>
      <c r="C109417" s="7">
        <v>1137752</v>
      </c>
      <c r="D109417" s="7">
        <v>4632432</v>
      </c>
      <c r="E109417" s="7">
        <v>5770184</v>
      </c>
    </row>
    <row r="109418" spans="1:5" x14ac:dyDescent="0.25">
      <c r="A109418" s="8">
        <v>45984</v>
      </c>
      <c r="B109418" s="3">
        <v>2000</v>
      </c>
      <c r="C109418" s="7">
        <v>1076198</v>
      </c>
      <c r="D109418" s="7">
        <v>4705870</v>
      </c>
      <c r="E109418" s="7">
        <v>5782068</v>
      </c>
    </row>
    <row r="109419" spans="1:5" x14ac:dyDescent="0.25">
      <c r="A109419" s="8">
        <v>45984</v>
      </c>
      <c r="B109419" s="3">
        <v>2100</v>
      </c>
      <c r="C109419" s="7">
        <v>1075279</v>
      </c>
      <c r="D109419" s="7">
        <v>4745120</v>
      </c>
      <c r="E109419" s="7">
        <v>5820399</v>
      </c>
    </row>
    <row r="109420" spans="1:5" x14ac:dyDescent="0.25">
      <c r="A109420" s="8">
        <v>45984</v>
      </c>
      <c r="B109420" s="3">
        <v>2200</v>
      </c>
      <c r="C109420" s="7">
        <v>1054155</v>
      </c>
      <c r="D109420" s="7">
        <v>4691155</v>
      </c>
      <c r="E109420" s="7">
        <v>5745310</v>
      </c>
    </row>
    <row r="109421" spans="1:5" x14ac:dyDescent="0.25">
      <c r="A109421" s="8">
        <v>45984</v>
      </c>
      <c r="B109421" s="3">
        <v>2300</v>
      </c>
      <c r="C109421" s="7">
        <v>1017455</v>
      </c>
      <c r="D109421" s="7">
        <v>4615281</v>
      </c>
      <c r="E109421" s="7">
        <v>5632736</v>
      </c>
    </row>
    <row r="109422" spans="1:5" x14ac:dyDescent="0.25">
      <c r="A109422" s="8">
        <v>45984</v>
      </c>
      <c r="B109422" s="3">
        <v>2400</v>
      </c>
      <c r="C109422" s="7">
        <v>851957</v>
      </c>
      <c r="D109422" s="7">
        <v>4780326</v>
      </c>
      <c r="E109422" s="7">
        <v>5632283</v>
      </c>
    </row>
    <row r="109423" spans="1:5" x14ac:dyDescent="0.25">
      <c r="A109423" s="8">
        <v>45985</v>
      </c>
      <c r="B109423" s="3">
        <v>100</v>
      </c>
      <c r="C109423" s="7">
        <v>821694</v>
      </c>
      <c r="D109423" s="7">
        <v>4714070</v>
      </c>
      <c r="E109423" s="7">
        <v>5535764</v>
      </c>
    </row>
    <row r="109424" spans="1:5" x14ac:dyDescent="0.25">
      <c r="A109424" s="8">
        <v>45985</v>
      </c>
      <c r="B109424" s="3">
        <v>200</v>
      </c>
      <c r="C109424" s="7">
        <v>809561</v>
      </c>
      <c r="D109424" s="7">
        <v>4743171</v>
      </c>
      <c r="E109424" s="7">
        <v>5552732</v>
      </c>
    </row>
    <row r="109425" spans="1:5" x14ac:dyDescent="0.25">
      <c r="A109425" s="8">
        <v>45985</v>
      </c>
      <c r="B109425" s="3">
        <v>300</v>
      </c>
      <c r="C109425" s="7">
        <v>816390</v>
      </c>
      <c r="D109425" s="7">
        <v>4675239</v>
      </c>
      <c r="E109425" s="7">
        <v>5491629</v>
      </c>
    </row>
    <row r="109426" spans="1:5" x14ac:dyDescent="0.25">
      <c r="A109426" s="8">
        <v>45985</v>
      </c>
      <c r="B109426" s="3">
        <v>400</v>
      </c>
      <c r="C109426" s="7">
        <v>820237</v>
      </c>
      <c r="D109426" s="7">
        <v>4730876</v>
      </c>
      <c r="E109426" s="7">
        <v>5551113</v>
      </c>
    </row>
    <row r="109427" spans="1:5" x14ac:dyDescent="0.25">
      <c r="A109427" s="8">
        <v>45985</v>
      </c>
      <c r="B109427" s="3">
        <v>500</v>
      </c>
      <c r="C109427" s="7">
        <v>841584</v>
      </c>
      <c r="D109427" s="7">
        <v>4827018</v>
      </c>
      <c r="E109427" s="7">
        <v>5668602</v>
      </c>
    </row>
    <row r="109428" spans="1:5" x14ac:dyDescent="0.25">
      <c r="A109428" s="8">
        <v>45985</v>
      </c>
      <c r="B109428" s="3">
        <v>600</v>
      </c>
      <c r="C109428" s="7">
        <v>932550</v>
      </c>
      <c r="D109428" s="7">
        <v>4893005</v>
      </c>
      <c r="E109428" s="7">
        <v>5825555</v>
      </c>
    </row>
    <row r="109429" spans="1:5" x14ac:dyDescent="0.25">
      <c r="A109429" s="8">
        <v>45985</v>
      </c>
      <c r="B109429" s="3">
        <v>700</v>
      </c>
      <c r="C109429" s="7">
        <v>1012010</v>
      </c>
      <c r="D109429" s="7">
        <v>5166415</v>
      </c>
      <c r="E109429" s="7">
        <v>6178425</v>
      </c>
    </row>
    <row r="109430" spans="1:5" x14ac:dyDescent="0.25">
      <c r="A109430" s="8">
        <v>45985</v>
      </c>
      <c r="B109430" s="3">
        <v>800</v>
      </c>
      <c r="C109430" s="7">
        <v>1107921</v>
      </c>
      <c r="D109430" s="7">
        <v>5293541</v>
      </c>
      <c r="E109430" s="7">
        <v>6401462</v>
      </c>
    </row>
    <row r="109431" spans="1:5" x14ac:dyDescent="0.25">
      <c r="A109431" s="8">
        <v>45985</v>
      </c>
      <c r="B109431" s="3">
        <v>900</v>
      </c>
      <c r="C109431" s="7">
        <v>1058525</v>
      </c>
      <c r="D109431" s="7">
        <v>5343840</v>
      </c>
      <c r="E109431" s="7">
        <v>6402365</v>
      </c>
    </row>
    <row r="109432" spans="1:5" x14ac:dyDescent="0.25">
      <c r="A109432" s="8">
        <v>45985</v>
      </c>
      <c r="B109432" s="3">
        <v>1000</v>
      </c>
      <c r="C109432" s="7">
        <v>984192</v>
      </c>
      <c r="D109432" s="7">
        <v>5347870</v>
      </c>
      <c r="E109432" s="7">
        <v>6332062</v>
      </c>
    </row>
    <row r="109433" spans="1:5" x14ac:dyDescent="0.25">
      <c r="A109433" s="8">
        <v>45985</v>
      </c>
      <c r="B109433" s="3">
        <v>1100</v>
      </c>
      <c r="C109433" s="7">
        <v>881417</v>
      </c>
      <c r="D109433" s="7">
        <v>5426236</v>
      </c>
      <c r="E109433" s="7">
        <v>6307653</v>
      </c>
    </row>
    <row r="109434" spans="1:5" x14ac:dyDescent="0.25">
      <c r="A109434" s="8">
        <v>45985</v>
      </c>
      <c r="B109434" s="3">
        <v>1200</v>
      </c>
      <c r="C109434" s="7">
        <v>789850</v>
      </c>
      <c r="D109434" s="7">
        <v>5502041</v>
      </c>
      <c r="E109434" s="7">
        <v>6291891</v>
      </c>
    </row>
    <row r="109435" spans="1:5" x14ac:dyDescent="0.25">
      <c r="A109435" s="8">
        <v>45985</v>
      </c>
      <c r="B109435" s="3">
        <v>1300</v>
      </c>
      <c r="C109435" s="7">
        <v>779639</v>
      </c>
      <c r="D109435" s="7">
        <v>5431304</v>
      </c>
      <c r="E109435" s="7">
        <v>6210943</v>
      </c>
    </row>
    <row r="109436" spans="1:5" x14ac:dyDescent="0.25">
      <c r="A109436" s="8">
        <v>45985</v>
      </c>
      <c r="B109436" s="3">
        <v>1400</v>
      </c>
      <c r="C109436" s="7">
        <v>737101</v>
      </c>
      <c r="D109436" s="7">
        <v>5462351</v>
      </c>
      <c r="E109436" s="7">
        <v>6199452</v>
      </c>
    </row>
    <row r="109437" spans="1:5" x14ac:dyDescent="0.25">
      <c r="A109437" s="8">
        <v>45985</v>
      </c>
      <c r="B109437" s="3">
        <v>1500</v>
      </c>
      <c r="C109437" s="7">
        <v>750446</v>
      </c>
      <c r="D109437" s="7">
        <v>5405921</v>
      </c>
      <c r="E109437" s="7">
        <v>6156367</v>
      </c>
    </row>
    <row r="109438" spans="1:5" x14ac:dyDescent="0.25">
      <c r="A109438" s="8">
        <v>45985</v>
      </c>
      <c r="B109438" s="3">
        <v>1600</v>
      </c>
      <c r="C109438" s="7">
        <v>815422</v>
      </c>
      <c r="D109438" s="7">
        <v>5249091</v>
      </c>
      <c r="E109438" s="7">
        <v>6064513</v>
      </c>
    </row>
    <row r="109439" spans="1:5" x14ac:dyDescent="0.25">
      <c r="A109439" s="8">
        <v>45985</v>
      </c>
      <c r="B109439" s="3">
        <v>1700</v>
      </c>
      <c r="C109439" s="7">
        <v>961619</v>
      </c>
      <c r="D109439" s="7">
        <v>5043271</v>
      </c>
      <c r="E109439" s="7">
        <v>6004890</v>
      </c>
    </row>
    <row r="109440" spans="1:5" x14ac:dyDescent="0.25">
      <c r="A109440" s="8">
        <v>45985</v>
      </c>
      <c r="B109440" s="3">
        <v>1800</v>
      </c>
      <c r="C109440" s="7">
        <v>1079205</v>
      </c>
      <c r="D109440" s="7">
        <v>5067614</v>
      </c>
      <c r="E109440" s="7">
        <v>6146819</v>
      </c>
    </row>
    <row r="109441" spans="1:5" x14ac:dyDescent="0.25">
      <c r="A109441" s="8">
        <v>45985</v>
      </c>
      <c r="B109441" s="3">
        <v>1900</v>
      </c>
      <c r="C109441" s="7">
        <v>1131889</v>
      </c>
      <c r="D109441" s="7">
        <v>4956523</v>
      </c>
      <c r="E109441" s="7">
        <v>6088412</v>
      </c>
    </row>
    <row r="109442" spans="1:5" x14ac:dyDescent="0.25">
      <c r="A109442" s="8">
        <v>45985</v>
      </c>
      <c r="B109442" s="3">
        <v>2000</v>
      </c>
      <c r="C109442" s="7">
        <v>1090148</v>
      </c>
      <c r="D109442" s="7">
        <v>4977557</v>
      </c>
      <c r="E109442" s="7">
        <v>6067705</v>
      </c>
    </row>
    <row r="109443" spans="1:5" x14ac:dyDescent="0.25">
      <c r="A109443" s="8">
        <v>45985</v>
      </c>
      <c r="B109443" s="3">
        <v>2100</v>
      </c>
      <c r="C109443" s="7">
        <v>1112198</v>
      </c>
      <c r="D109443" s="7">
        <v>4860645</v>
      </c>
      <c r="E109443" s="7">
        <v>5972843</v>
      </c>
    </row>
    <row r="109444" spans="1:5" x14ac:dyDescent="0.25">
      <c r="A109444" s="8">
        <v>45985</v>
      </c>
      <c r="B109444" s="3">
        <v>2200</v>
      </c>
      <c r="C109444" s="7">
        <v>1063372</v>
      </c>
      <c r="D109444" s="7">
        <v>4738330</v>
      </c>
      <c r="E109444" s="7">
        <v>5801702</v>
      </c>
    </row>
    <row r="109445" spans="1:5" x14ac:dyDescent="0.25">
      <c r="A109445" s="8">
        <v>45985</v>
      </c>
      <c r="B109445" s="3">
        <v>2300</v>
      </c>
      <c r="C109445" s="7">
        <v>918707</v>
      </c>
      <c r="D109445" s="7">
        <v>4875347</v>
      </c>
      <c r="E109445" s="7">
        <v>5794054</v>
      </c>
    </row>
    <row r="109446" spans="1:5" x14ac:dyDescent="0.25">
      <c r="A109446" s="8">
        <v>45985</v>
      </c>
      <c r="B109446" s="3">
        <v>2400</v>
      </c>
      <c r="C109446" s="7">
        <v>805759</v>
      </c>
      <c r="D109446" s="7">
        <v>4829670</v>
      </c>
      <c r="E109446" s="7">
        <v>5635429</v>
      </c>
    </row>
    <row r="109447" spans="1:5" x14ac:dyDescent="0.25">
      <c r="A109447" s="8">
        <v>45986</v>
      </c>
      <c r="B109447" s="3">
        <v>100</v>
      </c>
      <c r="C109447" s="7">
        <v>723297</v>
      </c>
      <c r="D109447" s="7">
        <v>4832272</v>
      </c>
      <c r="E109447" s="7">
        <v>5555569</v>
      </c>
    </row>
    <row r="109448" spans="1:5" x14ac:dyDescent="0.25">
      <c r="A109448" s="8">
        <v>45986</v>
      </c>
      <c r="B109448" s="3">
        <v>200</v>
      </c>
      <c r="C109448" s="7">
        <v>713756</v>
      </c>
      <c r="D109448" s="7">
        <v>4716566</v>
      </c>
      <c r="E109448" s="7">
        <v>5430322</v>
      </c>
    </row>
    <row r="109449" spans="1:5" x14ac:dyDescent="0.25">
      <c r="A109449" s="8">
        <v>45986</v>
      </c>
      <c r="B109449" s="3">
        <v>300</v>
      </c>
      <c r="C109449" s="7">
        <v>675167</v>
      </c>
      <c r="D109449" s="7">
        <v>4743259</v>
      </c>
      <c r="E109449" s="7">
        <v>5418426</v>
      </c>
    </row>
    <row r="109450" spans="1:5" x14ac:dyDescent="0.25">
      <c r="A109450" s="8">
        <v>45986</v>
      </c>
      <c r="B109450" s="3">
        <v>400</v>
      </c>
      <c r="C109450" s="7">
        <v>694685</v>
      </c>
      <c r="D109450" s="7">
        <v>4676873</v>
      </c>
      <c r="E109450" s="7">
        <v>5371558</v>
      </c>
    </row>
    <row r="109451" spans="1:5" x14ac:dyDescent="0.25">
      <c r="A109451" s="8">
        <v>45986</v>
      </c>
      <c r="B109451" s="3">
        <v>500</v>
      </c>
      <c r="C109451" s="7">
        <v>695566</v>
      </c>
      <c r="D109451" s="7">
        <v>4761860</v>
      </c>
      <c r="E109451" s="7">
        <v>5457426</v>
      </c>
    </row>
    <row r="109452" spans="1:5" x14ac:dyDescent="0.25">
      <c r="A109452" s="8">
        <v>45986</v>
      </c>
      <c r="B109452" s="3">
        <v>600</v>
      </c>
      <c r="C109452" s="7">
        <v>758876</v>
      </c>
      <c r="D109452" s="7">
        <v>4788854</v>
      </c>
      <c r="E109452" s="7">
        <v>5547730</v>
      </c>
    </row>
    <row r="109453" spans="1:5" x14ac:dyDescent="0.25">
      <c r="A109453" s="8">
        <v>45986</v>
      </c>
      <c r="B109453" s="3">
        <v>700</v>
      </c>
      <c r="C109453" s="7">
        <v>805225</v>
      </c>
      <c r="D109453" s="7">
        <v>5087323</v>
      </c>
      <c r="E109453" s="7">
        <v>5892548</v>
      </c>
    </row>
    <row r="109454" spans="1:5" x14ac:dyDescent="0.25">
      <c r="A109454" s="8">
        <v>45986</v>
      </c>
      <c r="B109454" s="3">
        <v>800</v>
      </c>
      <c r="C109454" s="7">
        <v>834544</v>
      </c>
      <c r="D109454" s="7">
        <v>5268290</v>
      </c>
      <c r="E109454" s="7">
        <v>6102834</v>
      </c>
    </row>
    <row r="109455" spans="1:5" x14ac:dyDescent="0.25">
      <c r="A109455" s="8">
        <v>45986</v>
      </c>
      <c r="B109455" s="3">
        <v>900</v>
      </c>
      <c r="C109455" s="7">
        <v>856916</v>
      </c>
      <c r="D109455" s="7">
        <v>5255533</v>
      </c>
      <c r="E109455" s="7">
        <v>6112449</v>
      </c>
    </row>
    <row r="109456" spans="1:5" x14ac:dyDescent="0.25">
      <c r="A109456" s="8">
        <v>45986</v>
      </c>
      <c r="B109456" s="3">
        <v>1000</v>
      </c>
      <c r="C109456" s="7">
        <v>801744</v>
      </c>
      <c r="D109456" s="7">
        <v>5402363</v>
      </c>
      <c r="E109456" s="7">
        <v>6204107</v>
      </c>
    </row>
    <row r="109457" spans="1:5" x14ac:dyDescent="0.25">
      <c r="A109457" s="8">
        <v>45986</v>
      </c>
      <c r="B109457" s="3">
        <v>1100</v>
      </c>
      <c r="C109457" s="7">
        <v>816515</v>
      </c>
      <c r="D109457" s="7">
        <v>5463521</v>
      </c>
      <c r="E109457" s="7">
        <v>6280036</v>
      </c>
    </row>
    <row r="109458" spans="1:5" x14ac:dyDescent="0.25">
      <c r="A109458" s="8">
        <v>45986</v>
      </c>
      <c r="B109458" s="3">
        <v>1200</v>
      </c>
      <c r="C109458" s="7">
        <v>812658</v>
      </c>
      <c r="D109458" s="7">
        <v>5541544</v>
      </c>
      <c r="E109458" s="7">
        <v>6354202</v>
      </c>
    </row>
    <row r="109459" spans="1:5" x14ac:dyDescent="0.25">
      <c r="A109459" s="8">
        <v>45986</v>
      </c>
      <c r="B109459" s="3">
        <v>1300</v>
      </c>
      <c r="C109459" s="7">
        <v>778839</v>
      </c>
      <c r="D109459" s="7">
        <v>5588112</v>
      </c>
      <c r="E109459" s="7">
        <v>6366951</v>
      </c>
    </row>
    <row r="109460" spans="1:5" x14ac:dyDescent="0.25">
      <c r="A109460" s="8">
        <v>45986</v>
      </c>
      <c r="B109460" s="3">
        <v>1400</v>
      </c>
      <c r="C109460" s="7">
        <v>795308</v>
      </c>
      <c r="D109460" s="7">
        <v>5542461</v>
      </c>
      <c r="E109460" s="7">
        <v>6337769</v>
      </c>
    </row>
    <row r="109461" spans="1:5" x14ac:dyDescent="0.25">
      <c r="A109461" s="8">
        <v>45986</v>
      </c>
      <c r="B109461" s="3">
        <v>1500</v>
      </c>
      <c r="C109461" s="7">
        <v>828798</v>
      </c>
      <c r="D109461" s="7">
        <v>5422175</v>
      </c>
      <c r="E109461" s="7">
        <v>6250973</v>
      </c>
    </row>
    <row r="109462" spans="1:5" x14ac:dyDescent="0.25">
      <c r="A109462" s="8">
        <v>45986</v>
      </c>
      <c r="B109462" s="3">
        <v>1600</v>
      </c>
      <c r="C109462" s="7">
        <v>819106</v>
      </c>
      <c r="D109462" s="7">
        <v>5368290</v>
      </c>
      <c r="E109462" s="7">
        <v>6187396</v>
      </c>
    </row>
    <row r="109463" spans="1:5" x14ac:dyDescent="0.25">
      <c r="A109463" s="8">
        <v>45986</v>
      </c>
      <c r="B109463" s="3">
        <v>1700</v>
      </c>
      <c r="C109463" s="7">
        <v>824480</v>
      </c>
      <c r="D109463" s="7">
        <v>5284291</v>
      </c>
      <c r="E109463" s="7">
        <v>6108771</v>
      </c>
    </row>
    <row r="109464" spans="1:5" x14ac:dyDescent="0.25">
      <c r="A109464" s="8">
        <v>45986</v>
      </c>
      <c r="B109464" s="3">
        <v>1800</v>
      </c>
      <c r="C109464" s="7">
        <v>965225</v>
      </c>
      <c r="D109464" s="7">
        <v>5175537</v>
      </c>
      <c r="E109464" s="7">
        <v>6140762</v>
      </c>
    </row>
    <row r="109465" spans="1:5" x14ac:dyDescent="0.25">
      <c r="A109465" s="8">
        <v>45986</v>
      </c>
      <c r="B109465" s="3">
        <v>1900</v>
      </c>
      <c r="C109465" s="7">
        <v>982882</v>
      </c>
      <c r="D109465" s="7">
        <v>5088156</v>
      </c>
      <c r="E109465" s="7">
        <v>6071038</v>
      </c>
    </row>
    <row r="109466" spans="1:5" x14ac:dyDescent="0.25">
      <c r="A109466" s="8">
        <v>45986</v>
      </c>
      <c r="B109466" s="3">
        <v>2000</v>
      </c>
      <c r="C109466" s="7">
        <v>980354</v>
      </c>
      <c r="D109466" s="7">
        <v>5090832</v>
      </c>
      <c r="E109466" s="7">
        <v>6071186</v>
      </c>
    </row>
    <row r="109467" spans="1:5" x14ac:dyDescent="0.25">
      <c r="A109467" s="8">
        <v>45986</v>
      </c>
      <c r="B109467" s="3">
        <v>2100</v>
      </c>
      <c r="C109467" s="7">
        <v>870682</v>
      </c>
      <c r="D109467" s="7">
        <v>5152552</v>
      </c>
      <c r="E109467" s="7">
        <v>6023234</v>
      </c>
    </row>
    <row r="109468" spans="1:5" x14ac:dyDescent="0.25">
      <c r="A109468" s="8">
        <v>45986</v>
      </c>
      <c r="B109468" s="3">
        <v>2200</v>
      </c>
      <c r="C109468" s="7">
        <v>837927</v>
      </c>
      <c r="D109468" s="7">
        <v>5041782</v>
      </c>
      <c r="E109468" s="7">
        <v>5879709</v>
      </c>
    </row>
    <row r="109469" spans="1:5" x14ac:dyDescent="0.25">
      <c r="A109469" s="8">
        <v>45986</v>
      </c>
      <c r="B109469" s="3">
        <v>2300</v>
      </c>
      <c r="C109469" s="7">
        <v>789935</v>
      </c>
      <c r="D109469" s="7">
        <v>4943876</v>
      </c>
      <c r="E109469" s="7">
        <v>5733811</v>
      </c>
    </row>
    <row r="109470" spans="1:5" x14ac:dyDescent="0.25">
      <c r="A109470" s="8">
        <v>45986</v>
      </c>
      <c r="B109470" s="3">
        <v>2400</v>
      </c>
      <c r="C109470" s="7">
        <v>739634</v>
      </c>
      <c r="D109470" s="7">
        <v>4749055</v>
      </c>
      <c r="E109470" s="7">
        <v>5488689</v>
      </c>
    </row>
    <row r="109471" spans="1:5" x14ac:dyDescent="0.25">
      <c r="A109471" s="8">
        <v>45987</v>
      </c>
      <c r="B109471" s="3">
        <v>100</v>
      </c>
      <c r="C109471" s="7">
        <v>662640</v>
      </c>
      <c r="D109471" s="7">
        <v>4752923</v>
      </c>
      <c r="E109471" s="7">
        <v>5415563</v>
      </c>
    </row>
    <row r="109472" spans="1:5" x14ac:dyDescent="0.25">
      <c r="A109472" s="8">
        <v>45987</v>
      </c>
      <c r="B109472" s="3">
        <v>200</v>
      </c>
      <c r="C109472" s="7">
        <v>627123</v>
      </c>
      <c r="D109472" s="7">
        <v>4726414</v>
      </c>
      <c r="E109472" s="7">
        <v>5353537</v>
      </c>
    </row>
    <row r="109473" spans="1:5" x14ac:dyDescent="0.25">
      <c r="A109473" s="8">
        <v>45987</v>
      </c>
      <c r="B109473" s="3">
        <v>300</v>
      </c>
      <c r="C109473" s="7">
        <v>630269</v>
      </c>
      <c r="D109473" s="7">
        <v>4694352</v>
      </c>
      <c r="E109473" s="7">
        <v>5324621</v>
      </c>
    </row>
    <row r="109474" spans="1:5" x14ac:dyDescent="0.25">
      <c r="A109474" s="8">
        <v>45987</v>
      </c>
      <c r="B109474" s="3">
        <v>400</v>
      </c>
      <c r="C109474" s="7">
        <v>608641</v>
      </c>
      <c r="D109474" s="7">
        <v>4706880</v>
      </c>
      <c r="E109474" s="7">
        <v>5315521</v>
      </c>
    </row>
    <row r="109475" spans="1:5" x14ac:dyDescent="0.25">
      <c r="A109475" s="8">
        <v>45987</v>
      </c>
      <c r="B109475" s="3">
        <v>500</v>
      </c>
      <c r="C109475" s="7">
        <v>597070</v>
      </c>
      <c r="D109475" s="7">
        <v>4780350</v>
      </c>
      <c r="E109475" s="7">
        <v>5377420</v>
      </c>
    </row>
    <row r="109476" spans="1:5" x14ac:dyDescent="0.25">
      <c r="A109476" s="8">
        <v>45987</v>
      </c>
      <c r="B109476" s="3">
        <v>600</v>
      </c>
      <c r="C109476" s="7">
        <v>611219</v>
      </c>
      <c r="D109476" s="7">
        <v>4965773</v>
      </c>
      <c r="E109476" s="7">
        <v>5576992</v>
      </c>
    </row>
    <row r="109477" spans="1:5" x14ac:dyDescent="0.25">
      <c r="A109477" s="8">
        <v>45987</v>
      </c>
      <c r="B109477" s="3">
        <v>700</v>
      </c>
      <c r="C109477" s="7">
        <v>694292</v>
      </c>
      <c r="D109477" s="7">
        <v>4970918</v>
      </c>
      <c r="E109477" s="7">
        <v>5665210</v>
      </c>
    </row>
    <row r="109478" spans="1:5" x14ac:dyDescent="0.25">
      <c r="A109478" s="8">
        <v>45987</v>
      </c>
      <c r="B109478" s="3">
        <v>800</v>
      </c>
      <c r="C109478" s="7">
        <v>730246</v>
      </c>
      <c r="D109478" s="7">
        <v>5238119</v>
      </c>
      <c r="E109478" s="7">
        <v>5968365</v>
      </c>
    </row>
    <row r="109479" spans="1:5" x14ac:dyDescent="0.25">
      <c r="A109479" s="8">
        <v>45987</v>
      </c>
      <c r="B109479" s="3">
        <v>900</v>
      </c>
      <c r="C109479" s="7">
        <v>794748</v>
      </c>
      <c r="D109479" s="7">
        <v>5191818</v>
      </c>
      <c r="E109479" s="7">
        <v>5986566</v>
      </c>
    </row>
    <row r="109480" spans="1:5" x14ac:dyDescent="0.25">
      <c r="A109480" s="8">
        <v>45987</v>
      </c>
      <c r="B109480" s="3">
        <v>1000</v>
      </c>
      <c r="C109480" s="7">
        <v>846195</v>
      </c>
      <c r="D109480" s="7">
        <v>5265391</v>
      </c>
      <c r="E109480" s="7">
        <v>6111586</v>
      </c>
    </row>
    <row r="109481" spans="1:5" x14ac:dyDescent="0.25">
      <c r="A109481" s="8">
        <v>45987</v>
      </c>
      <c r="B109481" s="3">
        <v>1100</v>
      </c>
      <c r="C109481" s="7">
        <v>913636</v>
      </c>
      <c r="D109481" s="7">
        <v>5295249</v>
      </c>
      <c r="E109481" s="7">
        <v>6208885</v>
      </c>
    </row>
    <row r="109482" spans="1:5" x14ac:dyDescent="0.25">
      <c r="A109482" s="8">
        <v>45987</v>
      </c>
      <c r="B109482" s="3">
        <v>1200</v>
      </c>
      <c r="C109482" s="7">
        <v>877307</v>
      </c>
      <c r="D109482" s="7">
        <v>5417609</v>
      </c>
      <c r="E109482" s="7">
        <v>6294916</v>
      </c>
    </row>
    <row r="109483" spans="1:5" x14ac:dyDescent="0.25">
      <c r="A109483" s="8">
        <v>45987</v>
      </c>
      <c r="B109483" s="3">
        <v>1300</v>
      </c>
      <c r="C109483" s="7">
        <v>870660</v>
      </c>
      <c r="D109483" s="7">
        <v>5427239</v>
      </c>
      <c r="E109483" s="7">
        <v>6297899</v>
      </c>
    </row>
    <row r="109484" spans="1:5" x14ac:dyDescent="0.25">
      <c r="A109484" s="8">
        <v>45987</v>
      </c>
      <c r="B109484" s="3">
        <v>1400</v>
      </c>
      <c r="C109484" s="7">
        <v>908877</v>
      </c>
      <c r="D109484" s="7">
        <v>5446455</v>
      </c>
      <c r="E109484" s="7">
        <v>6355332</v>
      </c>
    </row>
    <row r="109485" spans="1:5" x14ac:dyDescent="0.25">
      <c r="A109485" s="8">
        <v>45987</v>
      </c>
      <c r="B109485" s="3">
        <v>1500</v>
      </c>
      <c r="C109485" s="7">
        <v>990718</v>
      </c>
      <c r="D109485" s="7">
        <v>5331410</v>
      </c>
      <c r="E109485" s="7">
        <v>6322128</v>
      </c>
    </row>
    <row r="109486" spans="1:5" x14ac:dyDescent="0.25">
      <c r="A109486" s="8">
        <v>45987</v>
      </c>
      <c r="B109486" s="3">
        <v>1600</v>
      </c>
      <c r="C109486" s="7">
        <v>1041267</v>
      </c>
      <c r="D109486" s="7">
        <v>5225184</v>
      </c>
      <c r="E109486" s="7">
        <v>6266451</v>
      </c>
    </row>
    <row r="109487" spans="1:5" x14ac:dyDescent="0.25">
      <c r="A109487" s="8">
        <v>45987</v>
      </c>
      <c r="B109487" s="3">
        <v>1700</v>
      </c>
      <c r="C109487" s="7">
        <v>1107995</v>
      </c>
      <c r="D109487" s="7">
        <v>5203723</v>
      </c>
      <c r="E109487" s="7">
        <v>6311718</v>
      </c>
    </row>
    <row r="109488" spans="1:5" x14ac:dyDescent="0.25">
      <c r="A109488" s="8">
        <v>45987</v>
      </c>
      <c r="B109488" s="3">
        <v>1800</v>
      </c>
      <c r="C109488" s="7">
        <v>1228819</v>
      </c>
      <c r="D109488" s="7">
        <v>5053559</v>
      </c>
      <c r="E109488" s="7">
        <v>6282378</v>
      </c>
    </row>
    <row r="109489" spans="1:5" x14ac:dyDescent="0.25">
      <c r="A109489" s="8">
        <v>45987</v>
      </c>
      <c r="B109489" s="3">
        <v>1900</v>
      </c>
      <c r="C109489" s="7">
        <v>1219030</v>
      </c>
      <c r="D109489" s="7">
        <v>5025300</v>
      </c>
      <c r="E109489" s="7">
        <v>6244330</v>
      </c>
    </row>
    <row r="109490" spans="1:5" x14ac:dyDescent="0.25">
      <c r="A109490" s="8">
        <v>45987</v>
      </c>
      <c r="B109490" s="3">
        <v>2000</v>
      </c>
      <c r="C109490" s="7">
        <v>1160590</v>
      </c>
      <c r="D109490" s="7">
        <v>5038548</v>
      </c>
      <c r="E109490" s="7">
        <v>6199138</v>
      </c>
    </row>
    <row r="109491" spans="1:5" x14ac:dyDescent="0.25">
      <c r="A109491" s="8">
        <v>45987</v>
      </c>
      <c r="B109491" s="3">
        <v>2100</v>
      </c>
      <c r="C109491" s="7">
        <v>1135999</v>
      </c>
      <c r="D109491" s="7">
        <v>4966785</v>
      </c>
      <c r="E109491" s="7">
        <v>6102784</v>
      </c>
    </row>
    <row r="109492" spans="1:5" x14ac:dyDescent="0.25">
      <c r="A109492" s="8">
        <v>45987</v>
      </c>
      <c r="B109492" s="3">
        <v>2200</v>
      </c>
      <c r="C109492" s="7">
        <v>1127965</v>
      </c>
      <c r="D109492" s="7">
        <v>4824614</v>
      </c>
      <c r="E109492" s="7">
        <v>5952579</v>
      </c>
    </row>
    <row r="109493" spans="1:5" x14ac:dyDescent="0.25">
      <c r="A109493" s="8">
        <v>45987</v>
      </c>
      <c r="B109493" s="3">
        <v>2300</v>
      </c>
      <c r="C109493" s="7">
        <v>1044361</v>
      </c>
      <c r="D109493" s="7">
        <v>4827569</v>
      </c>
      <c r="E109493" s="7">
        <v>5871930</v>
      </c>
    </row>
    <row r="109494" spans="1:5" x14ac:dyDescent="0.25">
      <c r="A109494" s="8">
        <v>45987</v>
      </c>
      <c r="B109494" s="3">
        <v>2400</v>
      </c>
      <c r="C109494" s="7">
        <v>1025165</v>
      </c>
      <c r="D109494" s="7">
        <v>4648615</v>
      </c>
      <c r="E109494" s="7">
        <v>5673780</v>
      </c>
    </row>
    <row r="109495" spans="1:5" x14ac:dyDescent="0.25">
      <c r="A109495" s="8">
        <v>45988</v>
      </c>
      <c r="B109495" s="3">
        <v>100</v>
      </c>
      <c r="C109495" s="7">
        <v>957463</v>
      </c>
      <c r="D109495" s="7">
        <v>4615047</v>
      </c>
      <c r="E109495" s="7">
        <v>5572510</v>
      </c>
    </row>
    <row r="109496" spans="1:5" x14ac:dyDescent="0.25">
      <c r="A109496" s="8">
        <v>45988</v>
      </c>
      <c r="B109496" s="3">
        <v>200</v>
      </c>
      <c r="C109496" s="7">
        <v>925579</v>
      </c>
      <c r="D109496" s="7">
        <v>4592743</v>
      </c>
      <c r="E109496" s="7">
        <v>5518322</v>
      </c>
    </row>
    <row r="109497" spans="1:5" x14ac:dyDescent="0.25">
      <c r="A109497" s="8">
        <v>45988</v>
      </c>
      <c r="B109497" s="3">
        <v>300</v>
      </c>
      <c r="C109497" s="7">
        <v>890309</v>
      </c>
      <c r="D109497" s="7">
        <v>4598576</v>
      </c>
      <c r="E109497" s="7">
        <v>5488885</v>
      </c>
    </row>
    <row r="109498" spans="1:5" x14ac:dyDescent="0.25">
      <c r="A109498" s="8">
        <v>45988</v>
      </c>
      <c r="B109498" s="3">
        <v>400</v>
      </c>
      <c r="C109498" s="7">
        <v>875899</v>
      </c>
      <c r="D109498" s="7">
        <v>4555576</v>
      </c>
      <c r="E109498" s="7">
        <v>5431475</v>
      </c>
    </row>
    <row r="109499" spans="1:5" x14ac:dyDescent="0.25">
      <c r="A109499" s="8">
        <v>45988</v>
      </c>
      <c r="B109499" s="3">
        <v>500</v>
      </c>
      <c r="C109499" s="7">
        <v>898781</v>
      </c>
      <c r="D109499" s="7">
        <v>4546247</v>
      </c>
      <c r="E109499" s="7">
        <v>5445028</v>
      </c>
    </row>
    <row r="109500" spans="1:5" x14ac:dyDescent="0.25">
      <c r="A109500" s="8">
        <v>45988</v>
      </c>
      <c r="B109500" s="3">
        <v>600</v>
      </c>
      <c r="C109500" s="7">
        <v>969418</v>
      </c>
      <c r="D109500" s="7">
        <v>4489095</v>
      </c>
      <c r="E109500" s="7">
        <v>5458513</v>
      </c>
    </row>
    <row r="109501" spans="1:5" x14ac:dyDescent="0.25">
      <c r="A109501" s="8">
        <v>45988</v>
      </c>
      <c r="B109501" s="3">
        <v>700</v>
      </c>
      <c r="C109501" s="7">
        <v>981415</v>
      </c>
      <c r="D109501" s="7">
        <v>4566229</v>
      </c>
      <c r="E109501" s="7">
        <v>5547644</v>
      </c>
    </row>
    <row r="109502" spans="1:5" x14ac:dyDescent="0.25">
      <c r="A109502" s="8">
        <v>45988</v>
      </c>
      <c r="B109502" s="3">
        <v>800</v>
      </c>
      <c r="C109502" s="7">
        <v>1057978</v>
      </c>
      <c r="D109502" s="7">
        <v>4623066</v>
      </c>
      <c r="E109502" s="7">
        <v>5681044</v>
      </c>
    </row>
    <row r="109503" spans="1:5" x14ac:dyDescent="0.25">
      <c r="A109503" s="8">
        <v>45988</v>
      </c>
      <c r="B109503" s="3">
        <v>900</v>
      </c>
      <c r="C109503" s="7">
        <v>1188566</v>
      </c>
      <c r="D109503" s="7">
        <v>4543137</v>
      </c>
      <c r="E109503" s="7">
        <v>5731703</v>
      </c>
    </row>
    <row r="109504" spans="1:5" x14ac:dyDescent="0.25">
      <c r="A109504" s="8">
        <v>45988</v>
      </c>
      <c r="B109504" s="3">
        <v>1000</v>
      </c>
      <c r="C109504" s="7">
        <v>1279019</v>
      </c>
      <c r="D109504" s="7">
        <v>4638869</v>
      </c>
      <c r="E109504" s="7">
        <v>5917888</v>
      </c>
    </row>
    <row r="109505" spans="1:5" x14ac:dyDescent="0.25">
      <c r="A109505" s="8">
        <v>45988</v>
      </c>
      <c r="B109505" s="3">
        <v>1100</v>
      </c>
      <c r="C109505" s="7">
        <v>1399753</v>
      </c>
      <c r="D109505" s="7">
        <v>4589323</v>
      </c>
      <c r="E109505" s="7">
        <v>5989076</v>
      </c>
    </row>
    <row r="109506" spans="1:5" x14ac:dyDescent="0.25">
      <c r="A109506" s="8">
        <v>45988</v>
      </c>
      <c r="B109506" s="3">
        <v>1200</v>
      </c>
      <c r="C109506" s="7">
        <v>1491639</v>
      </c>
      <c r="D109506" s="7">
        <v>4464303</v>
      </c>
      <c r="E109506" s="7">
        <v>5955942</v>
      </c>
    </row>
    <row r="109507" spans="1:5" x14ac:dyDescent="0.25">
      <c r="A109507" s="8">
        <v>45988</v>
      </c>
      <c r="B109507" s="3">
        <v>1300</v>
      </c>
      <c r="C109507" s="7">
        <v>1459851</v>
      </c>
      <c r="D109507" s="7">
        <v>4471594</v>
      </c>
      <c r="E109507" s="7">
        <v>5931445</v>
      </c>
    </row>
    <row r="109508" spans="1:5" x14ac:dyDescent="0.25">
      <c r="A109508" s="8">
        <v>45988</v>
      </c>
      <c r="B109508" s="3">
        <v>1400</v>
      </c>
      <c r="C109508" s="7">
        <v>1333352</v>
      </c>
      <c r="D109508" s="7">
        <v>4496360</v>
      </c>
      <c r="E109508" s="7">
        <v>5829712</v>
      </c>
    </row>
    <row r="109509" spans="1:5" x14ac:dyDescent="0.25">
      <c r="A109509" s="8">
        <v>45988</v>
      </c>
      <c r="B109509" s="3">
        <v>1500</v>
      </c>
      <c r="C109509" s="7">
        <v>1257762</v>
      </c>
      <c r="D109509" s="7">
        <v>4586871</v>
      </c>
      <c r="E109509" s="7">
        <v>5844633</v>
      </c>
    </row>
    <row r="109510" spans="1:5" x14ac:dyDescent="0.25">
      <c r="A109510" s="8">
        <v>45988</v>
      </c>
      <c r="B109510" s="3">
        <v>1600</v>
      </c>
      <c r="C109510" s="7">
        <v>1197246</v>
      </c>
      <c r="D109510" s="7">
        <v>4553716</v>
      </c>
      <c r="E109510" s="7">
        <v>5750962</v>
      </c>
    </row>
    <row r="109511" spans="1:5" x14ac:dyDescent="0.25">
      <c r="A109511" s="8">
        <v>45988</v>
      </c>
      <c r="B109511" s="3">
        <v>1700</v>
      </c>
      <c r="C109511" s="7">
        <v>1224867</v>
      </c>
      <c r="D109511" s="7">
        <v>4542523</v>
      </c>
      <c r="E109511" s="7">
        <v>5767390</v>
      </c>
    </row>
    <row r="109512" spans="1:5" x14ac:dyDescent="0.25">
      <c r="A109512" s="8">
        <v>45988</v>
      </c>
      <c r="B109512" s="3">
        <v>1800</v>
      </c>
      <c r="C109512" s="7">
        <v>1227421</v>
      </c>
      <c r="D109512" s="7">
        <v>4583688</v>
      </c>
      <c r="E109512" s="7">
        <v>5811109</v>
      </c>
    </row>
    <row r="109513" spans="1:5" x14ac:dyDescent="0.25">
      <c r="A109513" s="8">
        <v>45988</v>
      </c>
      <c r="B109513" s="3">
        <v>1900</v>
      </c>
      <c r="C109513" s="7">
        <v>1180479</v>
      </c>
      <c r="D109513" s="7">
        <v>4665050</v>
      </c>
      <c r="E109513" s="7">
        <v>5845529</v>
      </c>
    </row>
    <row r="109514" spans="1:5" x14ac:dyDescent="0.25">
      <c r="A109514" s="8">
        <v>45988</v>
      </c>
      <c r="B109514" s="3">
        <v>2000</v>
      </c>
      <c r="C109514" s="7">
        <v>1141099</v>
      </c>
      <c r="D109514" s="7">
        <v>4732688</v>
      </c>
      <c r="E109514" s="7">
        <v>5873787</v>
      </c>
    </row>
    <row r="109515" spans="1:5" x14ac:dyDescent="0.25">
      <c r="A109515" s="8">
        <v>45988</v>
      </c>
      <c r="B109515" s="3">
        <v>2100</v>
      </c>
      <c r="C109515" s="7">
        <v>1169679</v>
      </c>
      <c r="D109515" s="7">
        <v>4634706</v>
      </c>
      <c r="E109515" s="7">
        <v>5804385</v>
      </c>
    </row>
    <row r="109516" spans="1:5" x14ac:dyDescent="0.25">
      <c r="A109516" s="8">
        <v>45988</v>
      </c>
      <c r="B109516" s="3">
        <v>2200</v>
      </c>
      <c r="C109516" s="7">
        <v>1216963</v>
      </c>
      <c r="D109516" s="7">
        <v>4515328</v>
      </c>
      <c r="E109516" s="7">
        <v>5732291</v>
      </c>
    </row>
    <row r="109517" spans="1:5" x14ac:dyDescent="0.25">
      <c r="A109517" s="8">
        <v>45988</v>
      </c>
      <c r="B109517" s="3">
        <v>2300</v>
      </c>
      <c r="C109517" s="7">
        <v>1135538</v>
      </c>
      <c r="D109517" s="7">
        <v>4538558</v>
      </c>
      <c r="E109517" s="7">
        <v>5674096</v>
      </c>
    </row>
    <row r="109518" spans="1:5" x14ac:dyDescent="0.25">
      <c r="A109518" s="8">
        <v>45988</v>
      </c>
      <c r="B109518" s="3">
        <v>2400</v>
      </c>
      <c r="C109518" s="7">
        <v>1058064</v>
      </c>
      <c r="D109518" s="7">
        <v>4514597</v>
      </c>
      <c r="E109518" s="7">
        <v>5572661</v>
      </c>
    </row>
    <row r="109519" spans="1:5" x14ac:dyDescent="0.25">
      <c r="A109519" s="8">
        <v>45989</v>
      </c>
      <c r="B109519" s="3">
        <v>100</v>
      </c>
      <c r="C109519" s="7">
        <v>978543</v>
      </c>
      <c r="D109519" s="7">
        <v>4582423</v>
      </c>
      <c r="E109519" s="7">
        <v>5560966</v>
      </c>
    </row>
    <row r="109520" spans="1:5" x14ac:dyDescent="0.25">
      <c r="A109520" s="8">
        <v>45989</v>
      </c>
      <c r="B109520" s="3">
        <v>200</v>
      </c>
      <c r="C109520" s="7">
        <v>940207</v>
      </c>
      <c r="D109520" s="7">
        <v>4604258</v>
      </c>
      <c r="E109520" s="7">
        <v>5544465</v>
      </c>
    </row>
    <row r="109521" spans="1:5" x14ac:dyDescent="0.25">
      <c r="A109521" s="8">
        <v>45989</v>
      </c>
      <c r="B109521" s="3">
        <v>300</v>
      </c>
      <c r="C109521" s="7">
        <v>965939</v>
      </c>
      <c r="D109521" s="7">
        <v>4509376</v>
      </c>
      <c r="E109521" s="7">
        <v>5475315</v>
      </c>
    </row>
    <row r="109522" spans="1:5" x14ac:dyDescent="0.25">
      <c r="A109522" s="8">
        <v>45989</v>
      </c>
      <c r="B109522" s="3">
        <v>400</v>
      </c>
      <c r="C109522" s="7">
        <v>946639</v>
      </c>
      <c r="D109522" s="7">
        <v>4484892</v>
      </c>
      <c r="E109522" s="7">
        <v>5431531</v>
      </c>
    </row>
    <row r="109523" spans="1:5" x14ac:dyDescent="0.25">
      <c r="A109523" s="8">
        <v>45989</v>
      </c>
      <c r="B109523" s="3">
        <v>500</v>
      </c>
      <c r="C109523" s="7">
        <v>973223</v>
      </c>
      <c r="D109523" s="7">
        <v>4548733</v>
      </c>
      <c r="E109523" s="7">
        <v>5521956</v>
      </c>
    </row>
    <row r="109524" spans="1:5" x14ac:dyDescent="0.25">
      <c r="A109524" s="8">
        <v>45989</v>
      </c>
      <c r="B109524" s="3">
        <v>600</v>
      </c>
      <c r="C109524" s="7">
        <v>980148</v>
      </c>
      <c r="D109524" s="7">
        <v>4658413</v>
      </c>
      <c r="E109524" s="7">
        <v>5638561</v>
      </c>
    </row>
    <row r="109525" spans="1:5" x14ac:dyDescent="0.25">
      <c r="A109525" s="8">
        <v>45989</v>
      </c>
      <c r="B109525" s="3">
        <v>700</v>
      </c>
      <c r="C109525" s="7">
        <v>991894</v>
      </c>
      <c r="D109525" s="7">
        <v>4747256</v>
      </c>
      <c r="E109525" s="7">
        <v>5739150</v>
      </c>
    </row>
    <row r="109526" spans="1:5" x14ac:dyDescent="0.25">
      <c r="A109526" s="8">
        <v>45989</v>
      </c>
      <c r="B109526" s="3">
        <v>800</v>
      </c>
      <c r="C109526" s="7">
        <v>1062748</v>
      </c>
      <c r="D109526" s="7">
        <v>4731202</v>
      </c>
      <c r="E109526" s="7">
        <v>5793950</v>
      </c>
    </row>
    <row r="109527" spans="1:5" x14ac:dyDescent="0.25">
      <c r="A109527" s="8">
        <v>45989</v>
      </c>
      <c r="B109527" s="3">
        <v>900</v>
      </c>
      <c r="C109527" s="7">
        <v>1092845</v>
      </c>
      <c r="D109527" s="7">
        <v>4812752</v>
      </c>
      <c r="E109527" s="7">
        <v>5905597</v>
      </c>
    </row>
    <row r="109528" spans="1:5" x14ac:dyDescent="0.25">
      <c r="A109528" s="8">
        <v>45989</v>
      </c>
      <c r="B109528" s="3">
        <v>1000</v>
      </c>
      <c r="C109528" s="7">
        <v>1127441</v>
      </c>
      <c r="D109528" s="7">
        <v>4789017</v>
      </c>
      <c r="E109528" s="7">
        <v>5916458</v>
      </c>
    </row>
    <row r="109529" spans="1:5" x14ac:dyDescent="0.25">
      <c r="A109529" s="8">
        <v>45989</v>
      </c>
      <c r="B109529" s="3">
        <v>1100</v>
      </c>
      <c r="C109529" s="7">
        <v>1171414</v>
      </c>
      <c r="D109529" s="7">
        <v>4691524</v>
      </c>
      <c r="E109529" s="7">
        <v>5862938</v>
      </c>
    </row>
    <row r="109530" spans="1:5" x14ac:dyDescent="0.25">
      <c r="A109530" s="8">
        <v>45989</v>
      </c>
      <c r="B109530" s="3">
        <v>1200</v>
      </c>
      <c r="C109530" s="7">
        <v>1112496</v>
      </c>
      <c r="D109530" s="7">
        <v>4775821</v>
      </c>
      <c r="E109530" s="7">
        <v>5888317</v>
      </c>
    </row>
    <row r="109531" spans="1:5" x14ac:dyDescent="0.25">
      <c r="A109531" s="8">
        <v>45989</v>
      </c>
      <c r="B109531" s="3">
        <v>1300</v>
      </c>
      <c r="C109531" s="7">
        <v>1096299</v>
      </c>
      <c r="D109531" s="7">
        <v>4798499</v>
      </c>
      <c r="E109531" s="7">
        <v>5894798</v>
      </c>
    </row>
    <row r="109532" spans="1:5" x14ac:dyDescent="0.25">
      <c r="A109532" s="8">
        <v>45989</v>
      </c>
      <c r="B109532" s="3">
        <v>1400</v>
      </c>
      <c r="C109532" s="7">
        <v>1130783</v>
      </c>
      <c r="D109532" s="7">
        <v>4720343</v>
      </c>
      <c r="E109532" s="7">
        <v>5851126</v>
      </c>
    </row>
    <row r="109533" spans="1:5" x14ac:dyDescent="0.25">
      <c r="A109533" s="8">
        <v>45989</v>
      </c>
      <c r="B109533" s="3">
        <v>1500</v>
      </c>
      <c r="C109533" s="7">
        <v>1116608</v>
      </c>
      <c r="D109533" s="7">
        <v>4738050</v>
      </c>
      <c r="E109533" s="7">
        <v>5854658</v>
      </c>
    </row>
    <row r="109534" spans="1:5" x14ac:dyDescent="0.25">
      <c r="A109534" s="8">
        <v>45989</v>
      </c>
      <c r="B109534" s="3">
        <v>1600</v>
      </c>
      <c r="C109534" s="7">
        <v>1152261</v>
      </c>
      <c r="D109534" s="7">
        <v>4716272</v>
      </c>
      <c r="E109534" s="7">
        <v>5868533</v>
      </c>
    </row>
    <row r="109535" spans="1:5" x14ac:dyDescent="0.25">
      <c r="A109535" s="8">
        <v>45989</v>
      </c>
      <c r="B109535" s="3">
        <v>1700</v>
      </c>
      <c r="C109535" s="7">
        <v>1177532</v>
      </c>
      <c r="D109535" s="7">
        <v>4760467</v>
      </c>
      <c r="E109535" s="7">
        <v>5937999</v>
      </c>
    </row>
    <row r="109536" spans="1:5" x14ac:dyDescent="0.25">
      <c r="A109536" s="8">
        <v>45989</v>
      </c>
      <c r="B109536" s="3">
        <v>1800</v>
      </c>
      <c r="C109536" s="7">
        <v>1223898</v>
      </c>
      <c r="D109536" s="7">
        <v>4798122</v>
      </c>
      <c r="E109536" s="7">
        <v>6022020</v>
      </c>
    </row>
    <row r="109537" spans="1:5" x14ac:dyDescent="0.25">
      <c r="A109537" s="8">
        <v>45989</v>
      </c>
      <c r="B109537" s="3">
        <v>1900</v>
      </c>
      <c r="C109537" s="7">
        <v>1193921</v>
      </c>
      <c r="D109537" s="7">
        <v>4853528</v>
      </c>
      <c r="E109537" s="7">
        <v>6047449</v>
      </c>
    </row>
    <row r="109538" spans="1:5" x14ac:dyDescent="0.25">
      <c r="A109538" s="8">
        <v>45989</v>
      </c>
      <c r="B109538" s="3">
        <v>2000</v>
      </c>
      <c r="C109538" s="7">
        <v>1256974</v>
      </c>
      <c r="D109538" s="7">
        <v>4719561</v>
      </c>
      <c r="E109538" s="7">
        <v>5976535</v>
      </c>
    </row>
    <row r="109539" spans="1:5" x14ac:dyDescent="0.25">
      <c r="A109539" s="8">
        <v>45989</v>
      </c>
      <c r="B109539" s="3">
        <v>2100</v>
      </c>
      <c r="C109539" s="7">
        <v>1239370</v>
      </c>
      <c r="D109539" s="7">
        <v>4688536</v>
      </c>
      <c r="E109539" s="7">
        <v>5927906</v>
      </c>
    </row>
    <row r="109540" spans="1:5" x14ac:dyDescent="0.25">
      <c r="A109540" s="8">
        <v>45989</v>
      </c>
      <c r="B109540" s="3">
        <v>2200</v>
      </c>
      <c r="C109540" s="7">
        <v>1254022</v>
      </c>
      <c r="D109540" s="7">
        <v>4605747</v>
      </c>
      <c r="E109540" s="7">
        <v>5859769</v>
      </c>
    </row>
    <row r="109541" spans="1:5" x14ac:dyDescent="0.25">
      <c r="A109541" s="8">
        <v>45989</v>
      </c>
      <c r="B109541" s="3">
        <v>2300</v>
      </c>
      <c r="C109541" s="7">
        <v>1188371</v>
      </c>
      <c r="D109541" s="7">
        <v>4574556</v>
      </c>
      <c r="E109541" s="7">
        <v>5762927</v>
      </c>
    </row>
    <row r="109542" spans="1:5" x14ac:dyDescent="0.25">
      <c r="A109542" s="8">
        <v>45989</v>
      </c>
      <c r="B109542" s="3">
        <v>2400</v>
      </c>
      <c r="C109542" s="7">
        <v>1164867</v>
      </c>
      <c r="D109542" s="7">
        <v>4557803</v>
      </c>
      <c r="E109542" s="7">
        <v>5722670</v>
      </c>
    </row>
    <row r="109543" spans="1:5" x14ac:dyDescent="0.25">
      <c r="A109543" s="8">
        <v>45990</v>
      </c>
      <c r="B109543" s="3">
        <v>100</v>
      </c>
      <c r="C109543" s="7">
        <v>1124670</v>
      </c>
      <c r="D109543" s="7">
        <v>4550243</v>
      </c>
      <c r="E109543" s="7">
        <v>5674913</v>
      </c>
    </row>
    <row r="109544" spans="1:5" x14ac:dyDescent="0.25">
      <c r="A109544" s="8">
        <v>45990</v>
      </c>
      <c r="B109544" s="3">
        <v>200</v>
      </c>
      <c r="C109544" s="7">
        <v>1029564</v>
      </c>
      <c r="D109544" s="7">
        <v>4638273</v>
      </c>
      <c r="E109544" s="7">
        <v>5667837</v>
      </c>
    </row>
    <row r="109545" spans="1:5" x14ac:dyDescent="0.25">
      <c r="A109545" s="8">
        <v>45990</v>
      </c>
      <c r="B109545" s="3">
        <v>300</v>
      </c>
      <c r="C109545" s="7">
        <v>1035572</v>
      </c>
      <c r="D109545" s="7">
        <v>4696545</v>
      </c>
      <c r="E109545" s="7">
        <v>5732117</v>
      </c>
    </row>
    <row r="109546" spans="1:5" x14ac:dyDescent="0.25">
      <c r="A109546" s="8">
        <v>45990</v>
      </c>
      <c r="B109546" s="3">
        <v>400</v>
      </c>
      <c r="C109546" s="7">
        <v>1048959</v>
      </c>
      <c r="D109546" s="7">
        <v>4663146</v>
      </c>
      <c r="E109546" s="7">
        <v>5712105</v>
      </c>
    </row>
    <row r="109547" spans="1:5" x14ac:dyDescent="0.25">
      <c r="A109547" s="8">
        <v>45990</v>
      </c>
      <c r="B109547" s="3">
        <v>500</v>
      </c>
      <c r="C109547" s="7">
        <v>1063459</v>
      </c>
      <c r="D109547" s="7">
        <v>4674621</v>
      </c>
      <c r="E109547" s="7">
        <v>5738080</v>
      </c>
    </row>
    <row r="109548" spans="1:5" x14ac:dyDescent="0.25">
      <c r="A109548" s="8">
        <v>45990</v>
      </c>
      <c r="B109548" s="3">
        <v>600</v>
      </c>
      <c r="C109548" s="7">
        <v>1103323</v>
      </c>
      <c r="D109548" s="7">
        <v>4653006</v>
      </c>
      <c r="E109548" s="7">
        <v>5756329</v>
      </c>
    </row>
    <row r="109549" spans="1:5" x14ac:dyDescent="0.25">
      <c r="A109549" s="8">
        <v>45990</v>
      </c>
      <c r="B109549" s="3">
        <v>700</v>
      </c>
      <c r="C109549" s="7">
        <v>1098920</v>
      </c>
      <c r="D109549" s="7">
        <v>4814269</v>
      </c>
      <c r="E109549" s="7">
        <v>5913189</v>
      </c>
    </row>
    <row r="109550" spans="1:5" x14ac:dyDescent="0.25">
      <c r="A109550" s="8">
        <v>45990</v>
      </c>
      <c r="B109550" s="3">
        <v>800</v>
      </c>
      <c r="C109550" s="7">
        <v>1211566</v>
      </c>
      <c r="D109550" s="7">
        <v>4766473</v>
      </c>
      <c r="E109550" s="7">
        <v>5978039</v>
      </c>
    </row>
    <row r="109551" spans="1:5" x14ac:dyDescent="0.25">
      <c r="A109551" s="8">
        <v>45990</v>
      </c>
      <c r="B109551" s="3">
        <v>900</v>
      </c>
      <c r="C109551" s="7">
        <v>1164337</v>
      </c>
      <c r="D109551" s="7">
        <v>4978219</v>
      </c>
      <c r="E109551" s="7">
        <v>6142556</v>
      </c>
    </row>
    <row r="109552" spans="1:5" x14ac:dyDescent="0.25">
      <c r="A109552" s="8">
        <v>45990</v>
      </c>
      <c r="B109552" s="3">
        <v>1000</v>
      </c>
      <c r="C109552" s="7">
        <v>1271997</v>
      </c>
      <c r="D109552" s="7">
        <v>4904941</v>
      </c>
      <c r="E109552" s="7">
        <v>6176938</v>
      </c>
    </row>
    <row r="109553" spans="1:5" x14ac:dyDescent="0.25">
      <c r="A109553" s="8">
        <v>45990</v>
      </c>
      <c r="B109553" s="3">
        <v>1100</v>
      </c>
      <c r="C109553" s="7">
        <v>1230085</v>
      </c>
      <c r="D109553" s="7">
        <v>5008588</v>
      </c>
      <c r="E109553" s="7">
        <v>6238673</v>
      </c>
    </row>
    <row r="109554" spans="1:5" x14ac:dyDescent="0.25">
      <c r="A109554" s="8">
        <v>45990</v>
      </c>
      <c r="B109554" s="3">
        <v>1200</v>
      </c>
      <c r="C109554" s="7">
        <v>1271847</v>
      </c>
      <c r="D109554" s="7">
        <v>4863104</v>
      </c>
      <c r="E109554" s="7">
        <v>6134951</v>
      </c>
    </row>
    <row r="109555" spans="1:5" x14ac:dyDescent="0.25">
      <c r="A109555" s="8">
        <v>45990</v>
      </c>
      <c r="B109555" s="3">
        <v>1300</v>
      </c>
      <c r="C109555" s="7">
        <v>1202011</v>
      </c>
      <c r="D109555" s="7">
        <v>4815147</v>
      </c>
      <c r="E109555" s="7">
        <v>6017158</v>
      </c>
    </row>
    <row r="109556" spans="1:5" x14ac:dyDescent="0.25">
      <c r="A109556" s="8">
        <v>45990</v>
      </c>
      <c r="B109556" s="3">
        <v>1400</v>
      </c>
      <c r="C109556" s="7">
        <v>1162931</v>
      </c>
      <c r="D109556" s="7">
        <v>4808062</v>
      </c>
      <c r="E109556" s="7">
        <v>5970993</v>
      </c>
    </row>
    <row r="109557" spans="1:5" x14ac:dyDescent="0.25">
      <c r="A109557" s="8">
        <v>45990</v>
      </c>
      <c r="B109557" s="3">
        <v>1500</v>
      </c>
      <c r="C109557" s="7">
        <v>1159825</v>
      </c>
      <c r="D109557" s="7">
        <v>4843351</v>
      </c>
      <c r="E109557" s="7">
        <v>6003176</v>
      </c>
    </row>
    <row r="109558" spans="1:5" x14ac:dyDescent="0.25">
      <c r="A109558" s="8">
        <v>45990</v>
      </c>
      <c r="B109558" s="3">
        <v>1600</v>
      </c>
      <c r="C109558" s="7">
        <v>1117802</v>
      </c>
      <c r="D109558" s="7">
        <v>4912314</v>
      </c>
      <c r="E109558" s="7">
        <v>6030116</v>
      </c>
    </row>
    <row r="109559" spans="1:5" x14ac:dyDescent="0.25">
      <c r="A109559" s="8">
        <v>45990</v>
      </c>
      <c r="B109559" s="3">
        <v>1700</v>
      </c>
      <c r="C109559" s="7">
        <v>1193880</v>
      </c>
      <c r="D109559" s="7">
        <v>4913591</v>
      </c>
      <c r="E109559" s="7">
        <v>6107471</v>
      </c>
    </row>
    <row r="109560" spans="1:5" x14ac:dyDescent="0.25">
      <c r="A109560" s="8">
        <v>45990</v>
      </c>
      <c r="B109560" s="3">
        <v>1800</v>
      </c>
      <c r="C109560" s="7">
        <v>1309069</v>
      </c>
      <c r="D109560" s="7">
        <v>4797660</v>
      </c>
      <c r="E109560" s="7">
        <v>6106729</v>
      </c>
    </row>
    <row r="109561" spans="1:5" x14ac:dyDescent="0.25">
      <c r="A109561" s="8">
        <v>45990</v>
      </c>
      <c r="B109561" s="3">
        <v>1900</v>
      </c>
      <c r="C109561" s="7">
        <v>1244026</v>
      </c>
      <c r="D109561" s="7">
        <v>4890214</v>
      </c>
      <c r="E109561" s="7">
        <v>6134240</v>
      </c>
    </row>
    <row r="109562" spans="1:5" x14ac:dyDescent="0.25">
      <c r="A109562" s="8">
        <v>45990</v>
      </c>
      <c r="B109562" s="3">
        <v>2000</v>
      </c>
      <c r="C109562" s="7">
        <v>1263916</v>
      </c>
      <c r="D109562" s="7">
        <v>4857648</v>
      </c>
      <c r="E109562" s="7">
        <v>6121564</v>
      </c>
    </row>
    <row r="109563" spans="1:5" x14ac:dyDescent="0.25">
      <c r="A109563" s="8">
        <v>45990</v>
      </c>
      <c r="B109563" s="3">
        <v>2100</v>
      </c>
      <c r="C109563" s="7">
        <v>1237430</v>
      </c>
      <c r="D109563" s="7">
        <v>4806603</v>
      </c>
      <c r="E109563" s="7">
        <v>6044033</v>
      </c>
    </row>
    <row r="109564" spans="1:5" x14ac:dyDescent="0.25">
      <c r="A109564" s="8">
        <v>45990</v>
      </c>
      <c r="B109564" s="3">
        <v>2200</v>
      </c>
      <c r="C109564" s="7">
        <v>1206013</v>
      </c>
      <c r="D109564" s="7">
        <v>4782592</v>
      </c>
      <c r="E109564" s="7">
        <v>5988605</v>
      </c>
    </row>
    <row r="109565" spans="1:5" x14ac:dyDescent="0.25">
      <c r="A109565" s="8">
        <v>45990</v>
      </c>
      <c r="B109565" s="3">
        <v>2300</v>
      </c>
      <c r="C109565" s="7">
        <v>1146931</v>
      </c>
      <c r="D109565" s="7">
        <v>4686824</v>
      </c>
      <c r="E109565" s="7">
        <v>5833755</v>
      </c>
    </row>
    <row r="109566" spans="1:5" x14ac:dyDescent="0.25">
      <c r="A109566" s="8">
        <v>45990</v>
      </c>
      <c r="B109566" s="3">
        <v>2400</v>
      </c>
      <c r="C109566" s="7">
        <v>1032549</v>
      </c>
      <c r="D109566" s="7">
        <v>4712985</v>
      </c>
      <c r="E109566" s="7">
        <v>5745534</v>
      </c>
    </row>
    <row r="109567" spans="1:5" x14ac:dyDescent="0.25">
      <c r="A109567" s="8">
        <v>45991</v>
      </c>
      <c r="B109567" s="3">
        <v>100</v>
      </c>
      <c r="C109567" s="7">
        <v>958242</v>
      </c>
      <c r="D109567" s="7">
        <v>4685999</v>
      </c>
      <c r="E109567" s="7">
        <v>5644241</v>
      </c>
    </row>
    <row r="109568" spans="1:5" x14ac:dyDescent="0.25">
      <c r="A109568" s="8">
        <v>45991</v>
      </c>
      <c r="B109568" s="3">
        <v>200</v>
      </c>
      <c r="C109568" s="7">
        <v>908167</v>
      </c>
      <c r="D109568" s="7">
        <v>4676205</v>
      </c>
      <c r="E109568" s="7">
        <v>5584372</v>
      </c>
    </row>
    <row r="109569" spans="1:5" x14ac:dyDescent="0.25">
      <c r="A109569" s="8">
        <v>45991</v>
      </c>
      <c r="B109569" s="3">
        <v>300</v>
      </c>
      <c r="C109569" s="7">
        <v>891706</v>
      </c>
      <c r="D109569" s="7">
        <v>4611149</v>
      </c>
      <c r="E109569" s="7">
        <v>5502855</v>
      </c>
    </row>
    <row r="109570" spans="1:5" x14ac:dyDescent="0.25">
      <c r="A109570" s="8">
        <v>45991</v>
      </c>
      <c r="B109570" s="3">
        <v>400</v>
      </c>
      <c r="C109570" s="7">
        <v>834841</v>
      </c>
      <c r="D109570" s="7">
        <v>4618543</v>
      </c>
      <c r="E109570" s="7">
        <v>5453384</v>
      </c>
    </row>
    <row r="109571" spans="1:5" x14ac:dyDescent="0.25">
      <c r="A109571" s="8">
        <v>45991</v>
      </c>
      <c r="B109571" s="3">
        <v>500</v>
      </c>
      <c r="C109571" s="7">
        <v>874539</v>
      </c>
      <c r="D109571" s="7">
        <v>4541238</v>
      </c>
      <c r="E109571" s="7">
        <v>5415777</v>
      </c>
    </row>
    <row r="109572" spans="1:5" x14ac:dyDescent="0.25">
      <c r="A109572" s="8">
        <v>45991</v>
      </c>
      <c r="B109572" s="3">
        <v>600</v>
      </c>
      <c r="C109572" s="7">
        <v>851127</v>
      </c>
      <c r="D109572" s="7">
        <v>4536729</v>
      </c>
      <c r="E109572" s="7">
        <v>5387856</v>
      </c>
    </row>
    <row r="109573" spans="1:5" x14ac:dyDescent="0.25">
      <c r="A109573" s="8">
        <v>45991</v>
      </c>
      <c r="B109573" s="3">
        <v>700</v>
      </c>
      <c r="C109573" s="7">
        <v>870582</v>
      </c>
      <c r="D109573" s="7">
        <v>4665808</v>
      </c>
      <c r="E109573" s="7">
        <v>5536390</v>
      </c>
    </row>
    <row r="109574" spans="1:5" x14ac:dyDescent="0.25">
      <c r="A109574" s="8">
        <v>45991</v>
      </c>
      <c r="B109574" s="3">
        <v>800</v>
      </c>
      <c r="C109574" s="7">
        <v>982461</v>
      </c>
      <c r="D109574" s="7">
        <v>4673902</v>
      </c>
      <c r="E109574" s="7">
        <v>5656363</v>
      </c>
    </row>
    <row r="109575" spans="1:5" x14ac:dyDescent="0.25">
      <c r="A109575" s="8">
        <v>45991</v>
      </c>
      <c r="B109575" s="3">
        <v>900</v>
      </c>
      <c r="C109575" s="7">
        <v>1018882</v>
      </c>
      <c r="D109575" s="7">
        <v>4756094</v>
      </c>
      <c r="E109575" s="7">
        <v>5774976</v>
      </c>
    </row>
    <row r="109576" spans="1:5" x14ac:dyDescent="0.25">
      <c r="A109576" s="8">
        <v>45991</v>
      </c>
      <c r="B109576" s="3">
        <v>1000</v>
      </c>
      <c r="C109576" s="7">
        <v>1134088</v>
      </c>
      <c r="D109576" s="7">
        <v>4718217</v>
      </c>
      <c r="E109576" s="7">
        <v>5852305</v>
      </c>
    </row>
    <row r="109577" spans="1:5" x14ac:dyDescent="0.25">
      <c r="A109577" s="8">
        <v>45991</v>
      </c>
      <c r="B109577" s="3">
        <v>1100</v>
      </c>
      <c r="C109577" s="7">
        <v>1244398</v>
      </c>
      <c r="D109577" s="7">
        <v>4684653</v>
      </c>
      <c r="E109577" s="7">
        <v>5929051</v>
      </c>
    </row>
    <row r="109578" spans="1:5" x14ac:dyDescent="0.25">
      <c r="A109578" s="8">
        <v>45991</v>
      </c>
      <c r="B109578" s="3">
        <v>1200</v>
      </c>
      <c r="C109578" s="7">
        <v>1223835</v>
      </c>
      <c r="D109578" s="7">
        <v>4798863</v>
      </c>
      <c r="E109578" s="7">
        <v>6022698</v>
      </c>
    </row>
    <row r="109579" spans="1:5" x14ac:dyDescent="0.25">
      <c r="A109579" s="8">
        <v>45991</v>
      </c>
      <c r="B109579" s="3">
        <v>1300</v>
      </c>
      <c r="C109579" s="7">
        <v>1253107</v>
      </c>
      <c r="D109579" s="7">
        <v>4844441</v>
      </c>
      <c r="E109579" s="7">
        <v>6097548</v>
      </c>
    </row>
    <row r="109580" spans="1:5" x14ac:dyDescent="0.25">
      <c r="A109580" s="8">
        <v>45991</v>
      </c>
      <c r="B109580" s="3">
        <v>1400</v>
      </c>
      <c r="C109580" s="7">
        <v>1282330</v>
      </c>
      <c r="D109580" s="7">
        <v>4787954</v>
      </c>
      <c r="E109580" s="7">
        <v>6070284</v>
      </c>
    </row>
    <row r="109581" spans="1:5" x14ac:dyDescent="0.25">
      <c r="A109581" s="8">
        <v>45991</v>
      </c>
      <c r="B109581" s="3">
        <v>1500</v>
      </c>
      <c r="C109581" s="7">
        <v>1329645</v>
      </c>
      <c r="D109581" s="7">
        <v>4768836</v>
      </c>
      <c r="E109581" s="7">
        <v>6098481</v>
      </c>
    </row>
    <row r="109582" spans="1:5" x14ac:dyDescent="0.25">
      <c r="A109582" s="8">
        <v>45991</v>
      </c>
      <c r="B109582" s="3">
        <v>1600</v>
      </c>
      <c r="C109582" s="7">
        <v>1301501</v>
      </c>
      <c r="D109582" s="7">
        <v>4879978</v>
      </c>
      <c r="E109582" s="7">
        <v>6181479</v>
      </c>
    </row>
    <row r="109583" spans="1:5" x14ac:dyDescent="0.25">
      <c r="A109583" s="8">
        <v>45991</v>
      </c>
      <c r="B109583" s="3">
        <v>1700</v>
      </c>
      <c r="C109583" s="7">
        <v>1368903</v>
      </c>
      <c r="D109583" s="7">
        <v>4798703</v>
      </c>
      <c r="E109583" s="7">
        <v>6167606</v>
      </c>
    </row>
    <row r="109584" spans="1:5" x14ac:dyDescent="0.25">
      <c r="A109584" s="8">
        <v>45991</v>
      </c>
      <c r="B109584" s="3">
        <v>1800</v>
      </c>
      <c r="C109584" s="7">
        <v>1438328</v>
      </c>
      <c r="D109584" s="7">
        <v>4827997</v>
      </c>
      <c r="E109584" s="7">
        <v>6266325</v>
      </c>
    </row>
    <row r="109585" spans="1:5" x14ac:dyDescent="0.25">
      <c r="A109585" s="8">
        <v>45991</v>
      </c>
      <c r="B109585" s="3">
        <v>1900</v>
      </c>
      <c r="C109585" s="7">
        <v>1433326</v>
      </c>
      <c r="D109585" s="7">
        <v>4803433</v>
      </c>
      <c r="E109585" s="7">
        <v>6236759</v>
      </c>
    </row>
    <row r="109586" spans="1:5" x14ac:dyDescent="0.25">
      <c r="A109586" s="8">
        <v>45991</v>
      </c>
      <c r="B109586" s="3">
        <v>2000</v>
      </c>
      <c r="C109586" s="7">
        <v>1435934</v>
      </c>
      <c r="D109586" s="7">
        <v>4775894</v>
      </c>
      <c r="E109586" s="7">
        <v>6211828</v>
      </c>
    </row>
    <row r="109587" spans="1:5" x14ac:dyDescent="0.25">
      <c r="A109587" s="8">
        <v>45991</v>
      </c>
      <c r="B109587" s="3">
        <v>2100</v>
      </c>
      <c r="C109587" s="7">
        <v>1458188</v>
      </c>
      <c r="D109587" s="7">
        <v>4740398</v>
      </c>
      <c r="E109587" s="7">
        <v>6198586</v>
      </c>
    </row>
    <row r="109588" spans="1:5" x14ac:dyDescent="0.25">
      <c r="A109588" s="8">
        <v>45991</v>
      </c>
      <c r="B109588" s="3">
        <v>2200</v>
      </c>
      <c r="C109588" s="7">
        <v>1316538</v>
      </c>
      <c r="D109588" s="7">
        <v>4797797</v>
      </c>
      <c r="E109588" s="7">
        <v>6114335</v>
      </c>
    </row>
    <row r="109589" spans="1:5" x14ac:dyDescent="0.25">
      <c r="A109589" s="8">
        <v>45991</v>
      </c>
      <c r="B109589" s="3">
        <v>2300</v>
      </c>
      <c r="C109589" s="7">
        <v>1244331</v>
      </c>
      <c r="D109589" s="7">
        <v>4834758</v>
      </c>
      <c r="E109589" s="7">
        <v>6079089</v>
      </c>
    </row>
    <row r="109590" spans="1:5" x14ac:dyDescent="0.25">
      <c r="A109590" s="8">
        <v>45991</v>
      </c>
      <c r="B109590" s="3">
        <v>2400</v>
      </c>
      <c r="C109590" s="7">
        <v>1106140</v>
      </c>
      <c r="D109590" s="7">
        <v>4807648</v>
      </c>
      <c r="E109590" s="7">
        <v>5913788</v>
      </c>
    </row>
    <row r="109591" spans="1:5" x14ac:dyDescent="0.25">
      <c r="A109591" s="8">
        <v>45992</v>
      </c>
      <c r="B109591" s="3">
        <v>100</v>
      </c>
      <c r="C109591" s="7">
        <v>1002061</v>
      </c>
      <c r="D109591" s="7">
        <v>4884522</v>
      </c>
      <c r="E109591" s="7">
        <v>5886583</v>
      </c>
    </row>
    <row r="109592" spans="1:5" x14ac:dyDescent="0.25">
      <c r="A109592" s="8">
        <v>45992</v>
      </c>
      <c r="B109592" s="3">
        <v>200</v>
      </c>
      <c r="C109592" s="7">
        <v>952428</v>
      </c>
      <c r="D109592" s="7">
        <v>4926707</v>
      </c>
      <c r="E109592" s="7">
        <v>5879135</v>
      </c>
    </row>
    <row r="109593" spans="1:5" x14ac:dyDescent="0.25">
      <c r="A109593" s="8">
        <v>45992</v>
      </c>
      <c r="B109593" s="3">
        <v>300</v>
      </c>
      <c r="C109593" s="7">
        <v>935869</v>
      </c>
      <c r="D109593" s="7">
        <v>4919917</v>
      </c>
      <c r="E109593" s="7">
        <v>5855786</v>
      </c>
    </row>
    <row r="109594" spans="1:5" x14ac:dyDescent="0.25">
      <c r="A109594" s="8">
        <v>45992</v>
      </c>
      <c r="B109594" s="3">
        <v>400</v>
      </c>
      <c r="C109594" s="7">
        <v>967278</v>
      </c>
      <c r="D109594" s="7">
        <v>4769411</v>
      </c>
      <c r="E109594" s="7">
        <v>5736689</v>
      </c>
    </row>
    <row r="109595" spans="1:5" x14ac:dyDescent="0.25">
      <c r="A109595" s="8">
        <v>45992</v>
      </c>
      <c r="B109595" s="3">
        <v>500</v>
      </c>
      <c r="C109595" s="7">
        <v>964469</v>
      </c>
      <c r="D109595" s="7">
        <v>4985430</v>
      </c>
      <c r="E109595" s="7">
        <v>5949899</v>
      </c>
    </row>
    <row r="109596" spans="1:5" x14ac:dyDescent="0.25">
      <c r="A109596" s="8">
        <v>45992</v>
      </c>
      <c r="B109596" s="3">
        <v>600</v>
      </c>
      <c r="C109596" s="7">
        <v>1006377</v>
      </c>
      <c r="D109596" s="7">
        <v>5111479</v>
      </c>
      <c r="E109596" s="7">
        <v>6117856</v>
      </c>
    </row>
    <row r="109597" spans="1:5" x14ac:dyDescent="0.25">
      <c r="A109597" s="8">
        <v>45992</v>
      </c>
      <c r="B109597" s="3">
        <v>700</v>
      </c>
      <c r="C109597" s="7">
        <v>1090775</v>
      </c>
      <c r="D109597" s="7">
        <v>5276367</v>
      </c>
      <c r="E109597" s="7">
        <v>6367142</v>
      </c>
    </row>
    <row r="109598" spans="1:5" x14ac:dyDescent="0.25">
      <c r="A109598" s="8">
        <v>45992</v>
      </c>
      <c r="B109598" s="3">
        <v>800</v>
      </c>
      <c r="C109598" s="7">
        <v>1188655</v>
      </c>
      <c r="D109598" s="7">
        <v>5353909</v>
      </c>
      <c r="E109598" s="7">
        <v>6542564</v>
      </c>
    </row>
    <row r="109599" spans="1:5" x14ac:dyDescent="0.25">
      <c r="A109599" s="8">
        <v>45992</v>
      </c>
      <c r="B109599" s="3">
        <v>900</v>
      </c>
      <c r="C109599" s="7">
        <v>1109227</v>
      </c>
      <c r="D109599" s="7">
        <v>5549433</v>
      </c>
      <c r="E109599" s="7">
        <v>6658660</v>
      </c>
    </row>
    <row r="109600" spans="1:5" x14ac:dyDescent="0.25">
      <c r="A109600" s="8">
        <v>45992</v>
      </c>
      <c r="B109600" s="3">
        <v>1000</v>
      </c>
      <c r="C109600" s="7">
        <v>1108534</v>
      </c>
      <c r="D109600" s="7">
        <v>5555909</v>
      </c>
      <c r="E109600" s="7">
        <v>6664443</v>
      </c>
    </row>
    <row r="109601" spans="1:5" x14ac:dyDescent="0.25">
      <c r="A109601" s="8">
        <v>45992</v>
      </c>
      <c r="B109601" s="3">
        <v>1100</v>
      </c>
      <c r="C109601" s="7">
        <v>1097341</v>
      </c>
      <c r="D109601" s="7">
        <v>5568146</v>
      </c>
      <c r="E109601" s="7">
        <v>6665487</v>
      </c>
    </row>
    <row r="109602" spans="1:5" x14ac:dyDescent="0.25">
      <c r="A109602" s="8">
        <v>45992</v>
      </c>
      <c r="B109602" s="3">
        <v>1200</v>
      </c>
      <c r="C109602" s="7">
        <v>1077071</v>
      </c>
      <c r="D109602" s="7">
        <v>5508844</v>
      </c>
      <c r="E109602" s="7">
        <v>6585915</v>
      </c>
    </row>
    <row r="109603" spans="1:5" x14ac:dyDescent="0.25">
      <c r="A109603" s="8">
        <v>45992</v>
      </c>
      <c r="B109603" s="3">
        <v>1300</v>
      </c>
      <c r="C109603" s="7">
        <v>1055306</v>
      </c>
      <c r="D109603" s="7">
        <v>5492562</v>
      </c>
      <c r="E109603" s="7">
        <v>6547868</v>
      </c>
    </row>
    <row r="109604" spans="1:5" x14ac:dyDescent="0.25">
      <c r="A109604" s="8">
        <v>45992</v>
      </c>
      <c r="B109604" s="3">
        <v>1400</v>
      </c>
      <c r="C109604" s="7">
        <v>1030868</v>
      </c>
      <c r="D109604" s="7">
        <v>5548566</v>
      </c>
      <c r="E109604" s="7">
        <v>6579434</v>
      </c>
    </row>
    <row r="109605" spans="1:5" x14ac:dyDescent="0.25">
      <c r="A109605" s="8">
        <v>45992</v>
      </c>
      <c r="B109605" s="3">
        <v>1500</v>
      </c>
      <c r="C109605" s="7">
        <v>983969</v>
      </c>
      <c r="D109605" s="7">
        <v>5585329</v>
      </c>
      <c r="E109605" s="7">
        <v>6569298</v>
      </c>
    </row>
    <row r="109606" spans="1:5" x14ac:dyDescent="0.25">
      <c r="A109606" s="8">
        <v>45992</v>
      </c>
      <c r="B109606" s="3">
        <v>1600</v>
      </c>
      <c r="C109606" s="7">
        <v>1064533</v>
      </c>
      <c r="D109606" s="7">
        <v>5381369</v>
      </c>
      <c r="E109606" s="7">
        <v>6445902</v>
      </c>
    </row>
    <row r="109607" spans="1:5" x14ac:dyDescent="0.25">
      <c r="A109607" s="8">
        <v>45992</v>
      </c>
      <c r="B109607" s="3">
        <v>1700</v>
      </c>
      <c r="C109607" s="7">
        <v>1099612</v>
      </c>
      <c r="D109607" s="7">
        <v>5463685</v>
      </c>
      <c r="E109607" s="7">
        <v>6563297</v>
      </c>
    </row>
    <row r="109608" spans="1:5" x14ac:dyDescent="0.25">
      <c r="A109608" s="8">
        <v>45992</v>
      </c>
      <c r="B109608" s="3">
        <v>1800</v>
      </c>
      <c r="C109608" s="7">
        <v>1246704</v>
      </c>
      <c r="D109608" s="7">
        <v>5423749</v>
      </c>
      <c r="E109608" s="7">
        <v>6670453</v>
      </c>
    </row>
    <row r="109609" spans="1:5" x14ac:dyDescent="0.25">
      <c r="A109609" s="8">
        <v>45992</v>
      </c>
      <c r="B109609" s="3">
        <v>1900</v>
      </c>
      <c r="C109609" s="7">
        <v>1326414</v>
      </c>
      <c r="D109609" s="7">
        <v>5339367</v>
      </c>
      <c r="E109609" s="7">
        <v>6665781</v>
      </c>
    </row>
    <row r="109610" spans="1:5" x14ac:dyDescent="0.25">
      <c r="A109610" s="8">
        <v>45992</v>
      </c>
      <c r="B109610" s="3">
        <v>2000</v>
      </c>
      <c r="C109610" s="7">
        <v>1325234</v>
      </c>
      <c r="D109610" s="7">
        <v>5402796</v>
      </c>
      <c r="E109610" s="7">
        <v>6728030</v>
      </c>
    </row>
    <row r="109611" spans="1:5" x14ac:dyDescent="0.25">
      <c r="A109611" s="8">
        <v>45992</v>
      </c>
      <c r="B109611" s="3">
        <v>2100</v>
      </c>
      <c r="C109611" s="7">
        <v>1262882</v>
      </c>
      <c r="D109611" s="7">
        <v>5348639</v>
      </c>
      <c r="E109611" s="7">
        <v>6611521</v>
      </c>
    </row>
    <row r="109612" spans="1:5" x14ac:dyDescent="0.25">
      <c r="A109612" s="8">
        <v>45992</v>
      </c>
      <c r="B109612" s="3">
        <v>2200</v>
      </c>
      <c r="C109612" s="7">
        <v>1242202</v>
      </c>
      <c r="D109612" s="7">
        <v>5279481</v>
      </c>
      <c r="E109612" s="7">
        <v>6521683</v>
      </c>
    </row>
    <row r="109613" spans="1:5" x14ac:dyDescent="0.25">
      <c r="A109613" s="8">
        <v>45992</v>
      </c>
      <c r="B109613" s="3">
        <v>2300</v>
      </c>
      <c r="C109613" s="7">
        <v>1126721</v>
      </c>
      <c r="D109613" s="7">
        <v>5218688</v>
      </c>
      <c r="E109613" s="7">
        <v>6345409</v>
      </c>
    </row>
    <row r="109614" spans="1:5" x14ac:dyDescent="0.25">
      <c r="A109614" s="8">
        <v>45992</v>
      </c>
      <c r="B109614" s="3">
        <v>2400</v>
      </c>
      <c r="C109614" s="7">
        <v>1027055</v>
      </c>
      <c r="D109614" s="7">
        <v>5124753</v>
      </c>
      <c r="E109614" s="7">
        <v>6151808</v>
      </c>
    </row>
    <row r="109615" spans="1:5" x14ac:dyDescent="0.25">
      <c r="A109615" s="8">
        <v>45993</v>
      </c>
      <c r="B109615" s="3">
        <v>100</v>
      </c>
      <c r="C109615" s="7">
        <v>1007915</v>
      </c>
      <c r="D109615" s="7">
        <v>5148164</v>
      </c>
      <c r="E109615" s="7">
        <v>6156079</v>
      </c>
    </row>
    <row r="109616" spans="1:5" x14ac:dyDescent="0.25">
      <c r="A109616" s="8">
        <v>45993</v>
      </c>
      <c r="B109616" s="3">
        <v>200</v>
      </c>
      <c r="C109616" s="7">
        <v>996906</v>
      </c>
      <c r="D109616" s="7">
        <v>5180433</v>
      </c>
      <c r="E109616" s="7">
        <v>6177339</v>
      </c>
    </row>
    <row r="109617" spans="1:5" x14ac:dyDescent="0.25">
      <c r="A109617" s="8">
        <v>45993</v>
      </c>
      <c r="B109617" s="3">
        <v>300</v>
      </c>
      <c r="C109617" s="7">
        <v>1021907</v>
      </c>
      <c r="D109617" s="7">
        <v>5180141</v>
      </c>
      <c r="E109617" s="7">
        <v>6202048</v>
      </c>
    </row>
    <row r="109618" spans="1:5" x14ac:dyDescent="0.25">
      <c r="A109618" s="8">
        <v>45993</v>
      </c>
      <c r="B109618" s="3">
        <v>400</v>
      </c>
      <c r="C109618" s="7">
        <v>999113</v>
      </c>
      <c r="D109618" s="7">
        <v>5320946</v>
      </c>
      <c r="E109618" s="7">
        <v>6320059</v>
      </c>
    </row>
    <row r="109619" spans="1:5" x14ac:dyDescent="0.25">
      <c r="A109619" s="8">
        <v>45993</v>
      </c>
      <c r="B109619" s="3">
        <v>500</v>
      </c>
      <c r="C109619" s="7">
        <v>1015501</v>
      </c>
      <c r="D109619" s="7">
        <v>5311139</v>
      </c>
      <c r="E109619" s="7">
        <v>6326640</v>
      </c>
    </row>
    <row r="109620" spans="1:5" x14ac:dyDescent="0.25">
      <c r="A109620" s="8">
        <v>45993</v>
      </c>
      <c r="B109620" s="3">
        <v>600</v>
      </c>
      <c r="C109620" s="7">
        <v>1061438</v>
      </c>
      <c r="D109620" s="7">
        <v>5460300</v>
      </c>
      <c r="E109620" s="7">
        <v>6521738</v>
      </c>
    </row>
    <row r="109621" spans="1:5" x14ac:dyDescent="0.25">
      <c r="A109621" s="8">
        <v>45993</v>
      </c>
      <c r="B109621" s="3">
        <v>700</v>
      </c>
      <c r="C109621" s="7">
        <v>1083771</v>
      </c>
      <c r="D109621" s="7">
        <v>5607810</v>
      </c>
      <c r="E109621" s="7">
        <v>6691581</v>
      </c>
    </row>
    <row r="109622" spans="1:5" x14ac:dyDescent="0.25">
      <c r="A109622" s="8">
        <v>45993</v>
      </c>
      <c r="B109622" s="3">
        <v>800</v>
      </c>
      <c r="C109622" s="7">
        <v>1144279</v>
      </c>
      <c r="D109622" s="7">
        <v>5552612</v>
      </c>
      <c r="E109622" s="7">
        <v>6696891</v>
      </c>
    </row>
    <row r="109623" spans="1:5" x14ac:dyDescent="0.25">
      <c r="A109623" s="8">
        <v>45993</v>
      </c>
      <c r="B109623" s="3">
        <v>900</v>
      </c>
      <c r="C109623" s="7">
        <v>1156801</v>
      </c>
      <c r="D109623" s="7">
        <v>5519073</v>
      </c>
      <c r="E109623" s="7">
        <v>6675874</v>
      </c>
    </row>
    <row r="109624" spans="1:5" x14ac:dyDescent="0.25">
      <c r="A109624" s="8">
        <v>45993</v>
      </c>
      <c r="B109624" s="3">
        <v>1000</v>
      </c>
      <c r="C109624" s="7">
        <v>1139062</v>
      </c>
      <c r="D109624" s="7">
        <v>5500768</v>
      </c>
      <c r="E109624" s="7">
        <v>6639830</v>
      </c>
    </row>
    <row r="109625" spans="1:5" x14ac:dyDescent="0.25">
      <c r="A109625" s="8">
        <v>45993</v>
      </c>
      <c r="B109625" s="3">
        <v>1100</v>
      </c>
      <c r="C109625" s="7">
        <v>1179383</v>
      </c>
      <c r="D109625" s="7">
        <v>5395408</v>
      </c>
      <c r="E109625" s="7">
        <v>6574791</v>
      </c>
    </row>
    <row r="109626" spans="1:5" x14ac:dyDescent="0.25">
      <c r="A109626" s="8">
        <v>45993</v>
      </c>
      <c r="B109626" s="3">
        <v>1200</v>
      </c>
      <c r="C109626" s="7">
        <v>1172800</v>
      </c>
      <c r="D109626" s="7">
        <v>5491199</v>
      </c>
      <c r="E109626" s="7">
        <v>6663999</v>
      </c>
    </row>
    <row r="109627" spans="1:5" x14ac:dyDescent="0.25">
      <c r="A109627" s="8">
        <v>45993</v>
      </c>
      <c r="B109627" s="3">
        <v>1300</v>
      </c>
      <c r="C109627" s="7">
        <v>1199585</v>
      </c>
      <c r="D109627" s="7">
        <v>5423467</v>
      </c>
      <c r="E109627" s="7">
        <v>6623052</v>
      </c>
    </row>
    <row r="109628" spans="1:5" x14ac:dyDescent="0.25">
      <c r="A109628" s="8">
        <v>45993</v>
      </c>
      <c r="B109628" s="3">
        <v>1400</v>
      </c>
      <c r="C109628" s="7">
        <v>1111158</v>
      </c>
      <c r="D109628" s="7">
        <v>5615088</v>
      </c>
      <c r="E109628" s="7">
        <v>6726246</v>
      </c>
    </row>
    <row r="109629" spans="1:5" x14ac:dyDescent="0.25">
      <c r="A109629" s="8">
        <v>45993</v>
      </c>
      <c r="B109629" s="3">
        <v>1500</v>
      </c>
      <c r="C109629" s="7">
        <v>1122914</v>
      </c>
      <c r="D109629" s="7">
        <v>5586961</v>
      </c>
      <c r="E109629" s="7">
        <v>6709875</v>
      </c>
    </row>
    <row r="109630" spans="1:5" x14ac:dyDescent="0.25">
      <c r="A109630" s="8">
        <v>45993</v>
      </c>
      <c r="B109630" s="3">
        <v>1600</v>
      </c>
      <c r="C109630" s="7">
        <v>1150255</v>
      </c>
      <c r="D109630" s="7">
        <v>5499735</v>
      </c>
      <c r="E109630" s="7">
        <v>6649990</v>
      </c>
    </row>
    <row r="109631" spans="1:5" x14ac:dyDescent="0.25">
      <c r="A109631" s="8">
        <v>45993</v>
      </c>
      <c r="B109631" s="3">
        <v>1700</v>
      </c>
      <c r="C109631" s="7">
        <v>1235961</v>
      </c>
      <c r="D109631" s="7">
        <v>5438018</v>
      </c>
      <c r="E109631" s="7">
        <v>6673979</v>
      </c>
    </row>
    <row r="109632" spans="1:5" x14ac:dyDescent="0.25">
      <c r="A109632" s="8">
        <v>45993</v>
      </c>
      <c r="B109632" s="3">
        <v>1800</v>
      </c>
      <c r="C109632" s="7">
        <v>1344703</v>
      </c>
      <c r="D109632" s="7">
        <v>5452720</v>
      </c>
      <c r="E109632" s="7">
        <v>6797423</v>
      </c>
    </row>
    <row r="109633" spans="1:5" x14ac:dyDescent="0.25">
      <c r="A109633" s="8">
        <v>45993</v>
      </c>
      <c r="B109633" s="3">
        <v>1900</v>
      </c>
      <c r="C109633" s="7">
        <v>1369241</v>
      </c>
      <c r="D109633" s="7">
        <v>5388914</v>
      </c>
      <c r="E109633" s="7">
        <v>6758155</v>
      </c>
    </row>
    <row r="109634" spans="1:5" x14ac:dyDescent="0.25">
      <c r="A109634" s="8">
        <v>45993</v>
      </c>
      <c r="B109634" s="3">
        <v>2000</v>
      </c>
      <c r="C109634" s="7">
        <v>1393279</v>
      </c>
      <c r="D109634" s="7">
        <v>5235842</v>
      </c>
      <c r="E109634" s="7">
        <v>6629121</v>
      </c>
    </row>
    <row r="109635" spans="1:5" x14ac:dyDescent="0.25">
      <c r="A109635" s="8">
        <v>45993</v>
      </c>
      <c r="B109635" s="3">
        <v>2100</v>
      </c>
      <c r="C109635" s="7">
        <v>1341193</v>
      </c>
      <c r="D109635" s="7">
        <v>5204320</v>
      </c>
      <c r="E109635" s="7">
        <v>6545513</v>
      </c>
    </row>
    <row r="109636" spans="1:5" x14ac:dyDescent="0.25">
      <c r="A109636" s="8">
        <v>45993</v>
      </c>
      <c r="B109636" s="3">
        <v>2200</v>
      </c>
      <c r="C109636" s="7">
        <v>1289452</v>
      </c>
      <c r="D109636" s="7">
        <v>5200463</v>
      </c>
      <c r="E109636" s="7">
        <v>6489915</v>
      </c>
    </row>
    <row r="109637" spans="1:5" x14ac:dyDescent="0.25">
      <c r="A109637" s="8">
        <v>45993</v>
      </c>
      <c r="B109637" s="3">
        <v>2300</v>
      </c>
      <c r="C109637" s="7">
        <v>1182582</v>
      </c>
      <c r="D109637" s="7">
        <v>5167793</v>
      </c>
      <c r="E109637" s="7">
        <v>6350375</v>
      </c>
    </row>
    <row r="109638" spans="1:5" x14ac:dyDescent="0.25">
      <c r="A109638" s="8">
        <v>45993</v>
      </c>
      <c r="B109638" s="3">
        <v>2400</v>
      </c>
      <c r="C109638" s="7">
        <v>1074404</v>
      </c>
      <c r="D109638" s="7">
        <v>5144498</v>
      </c>
      <c r="E109638" s="7">
        <v>6218902</v>
      </c>
    </row>
    <row r="109639" spans="1:5" x14ac:dyDescent="0.25">
      <c r="A109639" s="8">
        <v>45994</v>
      </c>
      <c r="B109639" s="3">
        <v>100</v>
      </c>
      <c r="C109639" s="7">
        <v>1007554</v>
      </c>
      <c r="D109639" s="7">
        <v>5156599</v>
      </c>
      <c r="E109639" s="7">
        <v>6164153</v>
      </c>
    </row>
    <row r="109640" spans="1:5" x14ac:dyDescent="0.25">
      <c r="A109640" s="8">
        <v>45994</v>
      </c>
      <c r="B109640" s="3">
        <v>200</v>
      </c>
      <c r="C109640" s="7">
        <v>973980</v>
      </c>
      <c r="D109640" s="7">
        <v>5131028</v>
      </c>
      <c r="E109640" s="7">
        <v>6105008</v>
      </c>
    </row>
    <row r="109641" spans="1:5" x14ac:dyDescent="0.25">
      <c r="A109641" s="8">
        <v>45994</v>
      </c>
      <c r="B109641" s="3">
        <v>300</v>
      </c>
      <c r="C109641" s="7">
        <v>953017</v>
      </c>
      <c r="D109641" s="7">
        <v>5058765</v>
      </c>
      <c r="E109641" s="7">
        <v>6011782</v>
      </c>
    </row>
    <row r="109642" spans="1:5" x14ac:dyDescent="0.25">
      <c r="A109642" s="8">
        <v>45994</v>
      </c>
      <c r="B109642" s="3">
        <v>400</v>
      </c>
      <c r="C109642" s="7">
        <v>953559</v>
      </c>
      <c r="D109642" s="7">
        <v>5120884</v>
      </c>
      <c r="E109642" s="7">
        <v>6074443</v>
      </c>
    </row>
    <row r="109643" spans="1:5" x14ac:dyDescent="0.25">
      <c r="A109643" s="8">
        <v>45994</v>
      </c>
      <c r="B109643" s="3">
        <v>500</v>
      </c>
      <c r="C109643" s="7">
        <v>1003148</v>
      </c>
      <c r="D109643" s="7">
        <v>5117624</v>
      </c>
      <c r="E109643" s="7">
        <v>6120772</v>
      </c>
    </row>
    <row r="109644" spans="1:5" x14ac:dyDescent="0.25">
      <c r="A109644" s="8">
        <v>45994</v>
      </c>
      <c r="B109644" s="3">
        <v>600</v>
      </c>
      <c r="C109644" s="7">
        <v>1050811</v>
      </c>
      <c r="D109644" s="7">
        <v>5250336</v>
      </c>
      <c r="E109644" s="7">
        <v>6301147</v>
      </c>
    </row>
    <row r="109645" spans="1:5" x14ac:dyDescent="0.25">
      <c r="A109645" s="8">
        <v>45994</v>
      </c>
      <c r="B109645" s="3">
        <v>700</v>
      </c>
      <c r="C109645" s="7">
        <v>1122005</v>
      </c>
      <c r="D109645" s="7">
        <v>5475582</v>
      </c>
      <c r="E109645" s="7">
        <v>6597587</v>
      </c>
    </row>
    <row r="109646" spans="1:5" x14ac:dyDescent="0.25">
      <c r="A109646" s="8">
        <v>45994</v>
      </c>
      <c r="B109646" s="3">
        <v>800</v>
      </c>
      <c r="C109646" s="7">
        <v>1199333</v>
      </c>
      <c r="D109646" s="7">
        <v>5589853</v>
      </c>
      <c r="E109646" s="7">
        <v>6789186</v>
      </c>
    </row>
    <row r="109647" spans="1:5" x14ac:dyDescent="0.25">
      <c r="A109647" s="8">
        <v>45994</v>
      </c>
      <c r="B109647" s="3">
        <v>900</v>
      </c>
      <c r="C109647" s="7">
        <v>1164768</v>
      </c>
      <c r="D109647" s="7">
        <v>5668492</v>
      </c>
      <c r="E109647" s="7">
        <v>6833260</v>
      </c>
    </row>
    <row r="109648" spans="1:5" x14ac:dyDescent="0.25">
      <c r="A109648" s="8">
        <v>45994</v>
      </c>
      <c r="B109648" s="3">
        <v>1000</v>
      </c>
      <c r="C109648" s="7">
        <v>1132648</v>
      </c>
      <c r="D109648" s="7">
        <v>5782741</v>
      </c>
      <c r="E109648" s="7">
        <v>6915389</v>
      </c>
    </row>
    <row r="109649" spans="1:5" x14ac:dyDescent="0.25">
      <c r="A109649" s="8">
        <v>45994</v>
      </c>
      <c r="B109649" s="3">
        <v>1100</v>
      </c>
      <c r="C109649" s="7">
        <v>1112284</v>
      </c>
      <c r="D109649" s="7">
        <v>5807886</v>
      </c>
      <c r="E109649" s="7">
        <v>6920170</v>
      </c>
    </row>
    <row r="109650" spans="1:5" x14ac:dyDescent="0.25">
      <c r="A109650" s="8">
        <v>45994</v>
      </c>
      <c r="B109650" s="3">
        <v>1200</v>
      </c>
      <c r="C109650" s="7">
        <v>1117517</v>
      </c>
      <c r="D109650" s="7">
        <v>5828139</v>
      </c>
      <c r="E109650" s="7">
        <v>6945656</v>
      </c>
    </row>
    <row r="109651" spans="1:5" x14ac:dyDescent="0.25">
      <c r="A109651" s="8">
        <v>45994</v>
      </c>
      <c r="B109651" s="3">
        <v>1300</v>
      </c>
      <c r="C109651" s="7">
        <v>1113270</v>
      </c>
      <c r="D109651" s="7">
        <v>5757477</v>
      </c>
      <c r="E109651" s="7">
        <v>6870747</v>
      </c>
    </row>
    <row r="109652" spans="1:5" x14ac:dyDescent="0.25">
      <c r="A109652" s="8">
        <v>45994</v>
      </c>
      <c r="B109652" s="3">
        <v>1400</v>
      </c>
      <c r="C109652" s="7">
        <v>1079939</v>
      </c>
      <c r="D109652" s="7">
        <v>5793187</v>
      </c>
      <c r="E109652" s="7">
        <v>6873126</v>
      </c>
    </row>
    <row r="109653" spans="1:5" x14ac:dyDescent="0.25">
      <c r="A109653" s="8">
        <v>45994</v>
      </c>
      <c r="B109653" s="3">
        <v>1500</v>
      </c>
      <c r="C109653" s="7">
        <v>1108168</v>
      </c>
      <c r="D109653" s="7">
        <v>5725575</v>
      </c>
      <c r="E109653" s="7">
        <v>6833743</v>
      </c>
    </row>
    <row r="109654" spans="1:5" x14ac:dyDescent="0.25">
      <c r="A109654" s="8">
        <v>45994</v>
      </c>
      <c r="B109654" s="3">
        <v>1600</v>
      </c>
      <c r="C109654" s="7">
        <v>1127259</v>
      </c>
      <c r="D109654" s="7">
        <v>5591806</v>
      </c>
      <c r="E109654" s="7">
        <v>6719065</v>
      </c>
    </row>
    <row r="109655" spans="1:5" x14ac:dyDescent="0.25">
      <c r="A109655" s="8">
        <v>45994</v>
      </c>
      <c r="B109655" s="3">
        <v>1700</v>
      </c>
      <c r="C109655" s="7">
        <v>1243629</v>
      </c>
      <c r="D109655" s="7">
        <v>5509515</v>
      </c>
      <c r="E109655" s="7">
        <v>6753144</v>
      </c>
    </row>
    <row r="109656" spans="1:5" x14ac:dyDescent="0.25">
      <c r="A109656" s="8">
        <v>45994</v>
      </c>
      <c r="B109656" s="3">
        <v>1800</v>
      </c>
      <c r="C109656" s="7">
        <v>1353876</v>
      </c>
      <c r="D109656" s="7">
        <v>5545668</v>
      </c>
      <c r="E109656" s="7">
        <v>6899544</v>
      </c>
    </row>
    <row r="109657" spans="1:5" x14ac:dyDescent="0.25">
      <c r="A109657" s="8">
        <v>45994</v>
      </c>
      <c r="B109657" s="3">
        <v>1900</v>
      </c>
      <c r="C109657" s="7">
        <v>1454942</v>
      </c>
      <c r="D109657" s="7">
        <v>5342113</v>
      </c>
      <c r="E109657" s="7">
        <v>6797055</v>
      </c>
    </row>
    <row r="109658" spans="1:5" x14ac:dyDescent="0.25">
      <c r="A109658" s="8">
        <v>45994</v>
      </c>
      <c r="B109658" s="3">
        <v>2000</v>
      </c>
      <c r="C109658" s="7">
        <v>1423862</v>
      </c>
      <c r="D109658" s="7">
        <v>5323709</v>
      </c>
      <c r="E109658" s="7">
        <v>6747571</v>
      </c>
    </row>
    <row r="109659" spans="1:5" x14ac:dyDescent="0.25">
      <c r="A109659" s="8">
        <v>45994</v>
      </c>
      <c r="B109659" s="3">
        <v>2100</v>
      </c>
      <c r="C109659" s="7">
        <v>1354133</v>
      </c>
      <c r="D109659" s="7">
        <v>5414081</v>
      </c>
      <c r="E109659" s="7">
        <v>6768214</v>
      </c>
    </row>
    <row r="109660" spans="1:5" x14ac:dyDescent="0.25">
      <c r="A109660" s="8">
        <v>45994</v>
      </c>
      <c r="B109660" s="3">
        <v>2200</v>
      </c>
      <c r="C109660" s="7">
        <v>1320502</v>
      </c>
      <c r="D109660" s="7">
        <v>5289668</v>
      </c>
      <c r="E109660" s="7">
        <v>6610170</v>
      </c>
    </row>
    <row r="109661" spans="1:5" x14ac:dyDescent="0.25">
      <c r="A109661" s="8">
        <v>45994</v>
      </c>
      <c r="B109661" s="3">
        <v>2300</v>
      </c>
      <c r="C109661" s="7">
        <v>1200836</v>
      </c>
      <c r="D109661" s="7">
        <v>5268488</v>
      </c>
      <c r="E109661" s="7">
        <v>6469324</v>
      </c>
    </row>
    <row r="109662" spans="1:5" x14ac:dyDescent="0.25">
      <c r="A109662" s="8">
        <v>45994</v>
      </c>
      <c r="B109662" s="3">
        <v>2400</v>
      </c>
      <c r="C109662" s="7">
        <v>1111145</v>
      </c>
      <c r="D109662" s="7">
        <v>5151879</v>
      </c>
      <c r="E109662" s="7">
        <v>6263024</v>
      </c>
    </row>
    <row r="109663" spans="1:5" x14ac:dyDescent="0.25">
      <c r="A109663" s="8">
        <v>45995</v>
      </c>
      <c r="B109663" s="3">
        <v>100</v>
      </c>
      <c r="C109663" s="7">
        <v>1056946</v>
      </c>
      <c r="D109663" s="7">
        <v>5125997</v>
      </c>
      <c r="E109663" s="7">
        <v>6182943</v>
      </c>
    </row>
    <row r="109664" spans="1:5" x14ac:dyDescent="0.25">
      <c r="A109664" s="8">
        <v>45995</v>
      </c>
      <c r="B109664" s="3">
        <v>200</v>
      </c>
      <c r="C109664" s="7">
        <v>1025787</v>
      </c>
      <c r="D109664" s="7">
        <v>5114846</v>
      </c>
      <c r="E109664" s="7">
        <v>6140633</v>
      </c>
    </row>
    <row r="109665" spans="1:5" x14ac:dyDescent="0.25">
      <c r="A109665" s="8">
        <v>45995</v>
      </c>
      <c r="B109665" s="3">
        <v>300</v>
      </c>
      <c r="C109665" s="7">
        <v>1047478</v>
      </c>
      <c r="D109665" s="7">
        <v>5037198</v>
      </c>
      <c r="E109665" s="7">
        <v>6084676</v>
      </c>
    </row>
    <row r="109666" spans="1:5" x14ac:dyDescent="0.25">
      <c r="A109666" s="8">
        <v>45995</v>
      </c>
      <c r="B109666" s="3">
        <v>400</v>
      </c>
      <c r="C109666" s="7">
        <v>1009875</v>
      </c>
      <c r="D109666" s="7">
        <v>5073601</v>
      </c>
      <c r="E109666" s="7">
        <v>6083476</v>
      </c>
    </row>
    <row r="109667" spans="1:5" x14ac:dyDescent="0.25">
      <c r="A109667" s="8">
        <v>45995</v>
      </c>
      <c r="B109667" s="3">
        <v>500</v>
      </c>
      <c r="C109667" s="7">
        <v>1013615</v>
      </c>
      <c r="D109667" s="7">
        <v>5086135</v>
      </c>
      <c r="E109667" s="7">
        <v>6099750</v>
      </c>
    </row>
    <row r="109668" spans="1:5" x14ac:dyDescent="0.25">
      <c r="A109668" s="8">
        <v>45995</v>
      </c>
      <c r="B109668" s="3">
        <v>600</v>
      </c>
      <c r="C109668" s="7">
        <v>1087418</v>
      </c>
      <c r="D109668" s="7">
        <v>5149937</v>
      </c>
      <c r="E109668" s="7">
        <v>6237355</v>
      </c>
    </row>
    <row r="109669" spans="1:5" x14ac:dyDescent="0.25">
      <c r="A109669" s="8">
        <v>45995</v>
      </c>
      <c r="B109669" s="3">
        <v>700</v>
      </c>
      <c r="C109669" s="7">
        <v>1120261</v>
      </c>
      <c r="D109669" s="7">
        <v>5418133</v>
      </c>
      <c r="E109669" s="7">
        <v>6538394</v>
      </c>
    </row>
    <row r="109670" spans="1:5" x14ac:dyDescent="0.25">
      <c r="A109670" s="8">
        <v>45995</v>
      </c>
      <c r="B109670" s="3">
        <v>800</v>
      </c>
      <c r="C109670" s="7">
        <v>1228633</v>
      </c>
      <c r="D109670" s="7">
        <v>5449478</v>
      </c>
      <c r="E109670" s="7">
        <v>6678111</v>
      </c>
    </row>
    <row r="109671" spans="1:5" x14ac:dyDescent="0.25">
      <c r="A109671" s="8">
        <v>45995</v>
      </c>
      <c r="B109671" s="3">
        <v>900</v>
      </c>
      <c r="C109671" s="7">
        <v>1143568</v>
      </c>
      <c r="D109671" s="7">
        <v>5627934</v>
      </c>
      <c r="E109671" s="7">
        <v>6771502</v>
      </c>
    </row>
    <row r="109672" spans="1:5" x14ac:dyDescent="0.25">
      <c r="A109672" s="8">
        <v>45995</v>
      </c>
      <c r="B109672" s="3">
        <v>1000</v>
      </c>
      <c r="C109672" s="7">
        <v>1174929</v>
      </c>
      <c r="D109672" s="7">
        <v>5565629</v>
      </c>
      <c r="E109672" s="7">
        <v>6740558</v>
      </c>
    </row>
    <row r="109673" spans="1:5" x14ac:dyDescent="0.25">
      <c r="A109673" s="8">
        <v>45995</v>
      </c>
      <c r="B109673" s="3">
        <v>1100</v>
      </c>
      <c r="C109673" s="7">
        <v>1097234</v>
      </c>
      <c r="D109673" s="7">
        <v>5605215</v>
      </c>
      <c r="E109673" s="7">
        <v>6702449</v>
      </c>
    </row>
    <row r="109674" spans="1:5" x14ac:dyDescent="0.25">
      <c r="A109674" s="8">
        <v>45995</v>
      </c>
      <c r="B109674" s="3">
        <v>1200</v>
      </c>
      <c r="C109674" s="7">
        <v>1047881</v>
      </c>
      <c r="D109674" s="7">
        <v>5512644</v>
      </c>
      <c r="E109674" s="7">
        <v>6560525</v>
      </c>
    </row>
    <row r="109675" spans="1:5" x14ac:dyDescent="0.25">
      <c r="A109675" s="8">
        <v>45995</v>
      </c>
      <c r="B109675" s="3">
        <v>1300</v>
      </c>
      <c r="C109675" s="7">
        <v>1039252</v>
      </c>
      <c r="D109675" s="7">
        <v>5220313</v>
      </c>
      <c r="E109675" s="7">
        <v>6259565</v>
      </c>
    </row>
    <row r="109676" spans="1:5" x14ac:dyDescent="0.25">
      <c r="A109676" s="8">
        <v>45995</v>
      </c>
      <c r="B109676" s="3">
        <v>1400</v>
      </c>
      <c r="C109676" s="7">
        <v>975156</v>
      </c>
      <c r="D109676" s="7">
        <v>5239830</v>
      </c>
      <c r="E109676" s="7">
        <v>6214986</v>
      </c>
    </row>
    <row r="109677" spans="1:5" x14ac:dyDescent="0.25">
      <c r="A109677" s="8">
        <v>45995</v>
      </c>
      <c r="B109677" s="3">
        <v>1500</v>
      </c>
      <c r="C109677" s="7">
        <v>999237</v>
      </c>
      <c r="D109677" s="7">
        <v>5334541</v>
      </c>
      <c r="E109677" s="7">
        <v>6333778</v>
      </c>
    </row>
    <row r="109678" spans="1:5" x14ac:dyDescent="0.25">
      <c r="A109678" s="8">
        <v>45995</v>
      </c>
      <c r="B109678" s="3">
        <v>1600</v>
      </c>
      <c r="C109678" s="7">
        <v>1057969</v>
      </c>
      <c r="D109678" s="7">
        <v>5337335</v>
      </c>
      <c r="E109678" s="7">
        <v>6395304</v>
      </c>
    </row>
    <row r="109679" spans="1:5" x14ac:dyDescent="0.25">
      <c r="A109679" s="8">
        <v>45995</v>
      </c>
      <c r="B109679" s="3">
        <v>1700</v>
      </c>
      <c r="C109679" s="7">
        <v>1209876</v>
      </c>
      <c r="D109679" s="7">
        <v>5299828</v>
      </c>
      <c r="E109679" s="7">
        <v>6509704</v>
      </c>
    </row>
    <row r="109680" spans="1:5" x14ac:dyDescent="0.25">
      <c r="A109680" s="8">
        <v>45995</v>
      </c>
      <c r="B109680" s="3">
        <v>1800</v>
      </c>
      <c r="C109680" s="7">
        <v>1356716</v>
      </c>
      <c r="D109680" s="7">
        <v>5344768</v>
      </c>
      <c r="E109680" s="7">
        <v>6701484</v>
      </c>
    </row>
    <row r="109681" spans="1:5" x14ac:dyDescent="0.25">
      <c r="A109681" s="8">
        <v>45995</v>
      </c>
      <c r="B109681" s="3">
        <v>1900</v>
      </c>
      <c r="C109681" s="7">
        <v>1430632</v>
      </c>
      <c r="D109681" s="7">
        <v>5430017</v>
      </c>
      <c r="E109681" s="7">
        <v>6860649</v>
      </c>
    </row>
    <row r="109682" spans="1:5" x14ac:dyDescent="0.25">
      <c r="A109682" s="8">
        <v>45995</v>
      </c>
      <c r="B109682" s="3">
        <v>2000</v>
      </c>
      <c r="C109682" s="7">
        <v>1492449</v>
      </c>
      <c r="D109682" s="7">
        <v>5300689</v>
      </c>
      <c r="E109682" s="7">
        <v>6793138</v>
      </c>
    </row>
    <row r="109683" spans="1:5" x14ac:dyDescent="0.25">
      <c r="A109683" s="8">
        <v>45995</v>
      </c>
      <c r="B109683" s="3">
        <v>2100</v>
      </c>
      <c r="C109683" s="7">
        <v>1514432</v>
      </c>
      <c r="D109683" s="7">
        <v>5250404</v>
      </c>
      <c r="E109683" s="7">
        <v>6764836</v>
      </c>
    </row>
    <row r="109684" spans="1:5" x14ac:dyDescent="0.25">
      <c r="A109684" s="8">
        <v>45995</v>
      </c>
      <c r="B109684" s="3">
        <v>2200</v>
      </c>
      <c r="C109684" s="7">
        <v>1495448</v>
      </c>
      <c r="D109684" s="7">
        <v>5192935</v>
      </c>
      <c r="E109684" s="7">
        <v>6688383</v>
      </c>
    </row>
    <row r="109685" spans="1:5" x14ac:dyDescent="0.25">
      <c r="A109685" s="8">
        <v>45995</v>
      </c>
      <c r="B109685" s="3">
        <v>2300</v>
      </c>
      <c r="C109685" s="7">
        <v>1372002</v>
      </c>
      <c r="D109685" s="7">
        <v>5180948</v>
      </c>
      <c r="E109685" s="7">
        <v>6552950</v>
      </c>
    </row>
    <row r="109686" spans="1:5" x14ac:dyDescent="0.25">
      <c r="A109686" s="8">
        <v>45995</v>
      </c>
      <c r="B109686" s="3">
        <v>2400</v>
      </c>
      <c r="C109686" s="7">
        <v>1266293</v>
      </c>
      <c r="D109686" s="7">
        <v>5169345</v>
      </c>
      <c r="E109686" s="7">
        <v>6435638</v>
      </c>
    </row>
    <row r="109687" spans="1:5" x14ac:dyDescent="0.25">
      <c r="A109687" s="8">
        <v>45996</v>
      </c>
      <c r="B109687" s="3">
        <v>100</v>
      </c>
      <c r="C109687" s="7">
        <v>1254471</v>
      </c>
      <c r="D109687" s="7">
        <v>5023223</v>
      </c>
      <c r="E109687" s="7">
        <v>6277694</v>
      </c>
    </row>
    <row r="109688" spans="1:5" x14ac:dyDescent="0.25">
      <c r="A109688" s="8">
        <v>45996</v>
      </c>
      <c r="B109688" s="3">
        <v>200</v>
      </c>
      <c r="C109688" s="7">
        <v>1255998</v>
      </c>
      <c r="D109688" s="7">
        <v>4986798</v>
      </c>
      <c r="E109688" s="7">
        <v>6242796</v>
      </c>
    </row>
    <row r="109689" spans="1:5" x14ac:dyDescent="0.25">
      <c r="A109689" s="8">
        <v>45996</v>
      </c>
      <c r="B109689" s="3">
        <v>300</v>
      </c>
      <c r="C109689" s="7">
        <v>1219167</v>
      </c>
      <c r="D109689" s="7">
        <v>4976508</v>
      </c>
      <c r="E109689" s="7">
        <v>6195675</v>
      </c>
    </row>
    <row r="109690" spans="1:5" x14ac:dyDescent="0.25">
      <c r="A109690" s="8">
        <v>45996</v>
      </c>
      <c r="B109690" s="3">
        <v>400</v>
      </c>
      <c r="C109690" s="7">
        <v>1226346</v>
      </c>
      <c r="D109690" s="7">
        <v>4996180</v>
      </c>
      <c r="E109690" s="7">
        <v>6222526</v>
      </c>
    </row>
    <row r="109691" spans="1:5" x14ac:dyDescent="0.25">
      <c r="A109691" s="8">
        <v>45996</v>
      </c>
      <c r="B109691" s="3">
        <v>500</v>
      </c>
      <c r="C109691" s="7">
        <v>1265701</v>
      </c>
      <c r="D109691" s="7">
        <v>4994161</v>
      </c>
      <c r="E109691" s="7">
        <v>6259862</v>
      </c>
    </row>
    <row r="109692" spans="1:5" x14ac:dyDescent="0.25">
      <c r="A109692" s="8">
        <v>45996</v>
      </c>
      <c r="B109692" s="3">
        <v>600</v>
      </c>
      <c r="C109692" s="7">
        <v>1309687</v>
      </c>
      <c r="D109692" s="7">
        <v>5142934</v>
      </c>
      <c r="E109692" s="7">
        <v>6452621</v>
      </c>
    </row>
    <row r="109693" spans="1:5" x14ac:dyDescent="0.25">
      <c r="A109693" s="8">
        <v>45996</v>
      </c>
      <c r="B109693" s="3">
        <v>700</v>
      </c>
      <c r="C109693" s="7">
        <v>1402552</v>
      </c>
      <c r="D109693" s="7">
        <v>5279945</v>
      </c>
      <c r="E109693" s="7">
        <v>6682497</v>
      </c>
    </row>
    <row r="109694" spans="1:5" x14ac:dyDescent="0.25">
      <c r="A109694" s="8">
        <v>45996</v>
      </c>
      <c r="B109694" s="3">
        <v>800</v>
      </c>
      <c r="C109694" s="7">
        <v>1421489</v>
      </c>
      <c r="D109694" s="7">
        <v>5514270</v>
      </c>
      <c r="E109694" s="7">
        <v>6935759</v>
      </c>
    </row>
    <row r="109695" spans="1:5" x14ac:dyDescent="0.25">
      <c r="A109695" s="8">
        <v>45996</v>
      </c>
      <c r="B109695" s="3">
        <v>900</v>
      </c>
      <c r="C109695" s="7">
        <v>1360952</v>
      </c>
      <c r="D109695" s="7">
        <v>5613313</v>
      </c>
      <c r="E109695" s="7">
        <v>6974265</v>
      </c>
    </row>
    <row r="109696" spans="1:5" x14ac:dyDescent="0.25">
      <c r="A109696" s="8">
        <v>45996</v>
      </c>
      <c r="B109696" s="3">
        <v>1000</v>
      </c>
      <c r="C109696" s="7">
        <v>1310064</v>
      </c>
      <c r="D109696" s="7">
        <v>5677825</v>
      </c>
      <c r="E109696" s="7">
        <v>6987889</v>
      </c>
    </row>
    <row r="109697" spans="1:5" x14ac:dyDescent="0.25">
      <c r="A109697" s="8">
        <v>45996</v>
      </c>
      <c r="B109697" s="3">
        <v>1100</v>
      </c>
      <c r="C109697" s="7">
        <v>1267132</v>
      </c>
      <c r="D109697" s="7">
        <v>5680527</v>
      </c>
      <c r="E109697" s="7">
        <v>6947659</v>
      </c>
    </row>
    <row r="109698" spans="1:5" x14ac:dyDescent="0.25">
      <c r="A109698" s="8">
        <v>45996</v>
      </c>
      <c r="B109698" s="3">
        <v>1200</v>
      </c>
      <c r="C109698" s="7">
        <v>1233050</v>
      </c>
      <c r="D109698" s="7">
        <v>5661988</v>
      </c>
      <c r="E109698" s="7">
        <v>6895038</v>
      </c>
    </row>
    <row r="109699" spans="1:5" x14ac:dyDescent="0.25">
      <c r="A109699" s="8">
        <v>45996</v>
      </c>
      <c r="B109699" s="3">
        <v>1300</v>
      </c>
      <c r="C109699" s="7">
        <v>1097950</v>
      </c>
      <c r="D109699" s="7">
        <v>5775804</v>
      </c>
      <c r="E109699" s="7">
        <v>6873754</v>
      </c>
    </row>
    <row r="109700" spans="1:5" x14ac:dyDescent="0.25">
      <c r="A109700" s="8">
        <v>45996</v>
      </c>
      <c r="B109700" s="3">
        <v>1400</v>
      </c>
      <c r="C109700" s="7">
        <v>1067239</v>
      </c>
      <c r="D109700" s="7">
        <v>5746388</v>
      </c>
      <c r="E109700" s="7">
        <v>6813627</v>
      </c>
    </row>
    <row r="109701" spans="1:5" x14ac:dyDescent="0.25">
      <c r="A109701" s="8">
        <v>45996</v>
      </c>
      <c r="B109701" s="3">
        <v>1500</v>
      </c>
      <c r="C109701" s="7">
        <v>1140261</v>
      </c>
      <c r="D109701" s="7">
        <v>5474030</v>
      </c>
      <c r="E109701" s="7">
        <v>6614291</v>
      </c>
    </row>
    <row r="109702" spans="1:5" x14ac:dyDescent="0.25">
      <c r="A109702" s="8">
        <v>45996</v>
      </c>
      <c r="B109702" s="3">
        <v>1600</v>
      </c>
      <c r="C109702" s="7">
        <v>1182448</v>
      </c>
      <c r="D109702" s="7">
        <v>5344132</v>
      </c>
      <c r="E109702" s="7">
        <v>6526580</v>
      </c>
    </row>
    <row r="109703" spans="1:5" x14ac:dyDescent="0.25">
      <c r="A109703" s="8">
        <v>45996</v>
      </c>
      <c r="B109703" s="3">
        <v>1700</v>
      </c>
      <c r="C109703" s="7">
        <v>1221998</v>
      </c>
      <c r="D109703" s="7">
        <v>5327543</v>
      </c>
      <c r="E109703" s="7">
        <v>6549541</v>
      </c>
    </row>
    <row r="109704" spans="1:5" x14ac:dyDescent="0.25">
      <c r="A109704" s="8">
        <v>45996</v>
      </c>
      <c r="B109704" s="3">
        <v>1800</v>
      </c>
      <c r="C109704" s="7">
        <v>1358429</v>
      </c>
      <c r="D109704" s="7">
        <v>5303292</v>
      </c>
      <c r="E109704" s="7">
        <v>6661721</v>
      </c>
    </row>
    <row r="109705" spans="1:5" x14ac:dyDescent="0.25">
      <c r="A109705" s="8">
        <v>45996</v>
      </c>
      <c r="B109705" s="3">
        <v>1900</v>
      </c>
      <c r="C109705" s="7">
        <v>1402274</v>
      </c>
      <c r="D109705" s="7">
        <v>5279984</v>
      </c>
      <c r="E109705" s="7">
        <v>6682258</v>
      </c>
    </row>
    <row r="109706" spans="1:5" x14ac:dyDescent="0.25">
      <c r="A109706" s="8">
        <v>45996</v>
      </c>
      <c r="B109706" s="3">
        <v>2000</v>
      </c>
      <c r="C109706" s="7">
        <v>1342382</v>
      </c>
      <c r="D109706" s="7">
        <v>5238222</v>
      </c>
      <c r="E109706" s="7">
        <v>6580604</v>
      </c>
    </row>
    <row r="109707" spans="1:5" x14ac:dyDescent="0.25">
      <c r="A109707" s="8">
        <v>45996</v>
      </c>
      <c r="B109707" s="3">
        <v>2100</v>
      </c>
      <c r="C109707" s="7">
        <v>1361160</v>
      </c>
      <c r="D109707" s="7">
        <v>5162773</v>
      </c>
      <c r="E109707" s="7">
        <v>6523933</v>
      </c>
    </row>
    <row r="109708" spans="1:5" x14ac:dyDescent="0.25">
      <c r="A109708" s="8">
        <v>45996</v>
      </c>
      <c r="B109708" s="3">
        <v>2200</v>
      </c>
      <c r="C109708" s="7">
        <v>1379437</v>
      </c>
      <c r="D109708" s="7">
        <v>5043703</v>
      </c>
      <c r="E109708" s="7">
        <v>6423140</v>
      </c>
    </row>
    <row r="109709" spans="1:5" x14ac:dyDescent="0.25">
      <c r="A109709" s="8">
        <v>45996</v>
      </c>
      <c r="B109709" s="3">
        <v>2300</v>
      </c>
      <c r="C109709" s="7">
        <v>1317942</v>
      </c>
      <c r="D109709" s="7">
        <v>5011492</v>
      </c>
      <c r="E109709" s="7">
        <v>6329434</v>
      </c>
    </row>
    <row r="109710" spans="1:5" x14ac:dyDescent="0.25">
      <c r="A109710" s="8">
        <v>45996</v>
      </c>
      <c r="B109710" s="3">
        <v>2400</v>
      </c>
      <c r="C109710" s="7">
        <v>1202591</v>
      </c>
      <c r="D109710" s="7">
        <v>4985076</v>
      </c>
      <c r="E109710" s="7">
        <v>6187667</v>
      </c>
    </row>
    <row r="109711" spans="1:5" x14ac:dyDescent="0.25">
      <c r="A109711" s="8">
        <v>45997</v>
      </c>
      <c r="B109711" s="3">
        <v>100</v>
      </c>
      <c r="C109711" s="7">
        <v>1098572</v>
      </c>
      <c r="D109711" s="7">
        <v>5000250</v>
      </c>
      <c r="E109711" s="7">
        <v>6098822</v>
      </c>
    </row>
    <row r="109712" spans="1:5" x14ac:dyDescent="0.25">
      <c r="A109712" s="8">
        <v>45997</v>
      </c>
      <c r="B109712" s="3">
        <v>200</v>
      </c>
      <c r="C109712" s="7">
        <v>1074925</v>
      </c>
      <c r="D109712" s="7">
        <v>4924530</v>
      </c>
      <c r="E109712" s="7">
        <v>5999455</v>
      </c>
    </row>
    <row r="109713" spans="1:5" x14ac:dyDescent="0.25">
      <c r="A109713" s="8">
        <v>45997</v>
      </c>
      <c r="B109713" s="3">
        <v>300</v>
      </c>
      <c r="C109713" s="7">
        <v>997144</v>
      </c>
      <c r="D109713" s="7">
        <v>4965846</v>
      </c>
      <c r="E109713" s="7">
        <v>5962990</v>
      </c>
    </row>
    <row r="109714" spans="1:5" x14ac:dyDescent="0.25">
      <c r="A109714" s="8">
        <v>45997</v>
      </c>
      <c r="B109714" s="3">
        <v>400</v>
      </c>
      <c r="C109714" s="7">
        <v>1000873</v>
      </c>
      <c r="D109714" s="7">
        <v>4865967</v>
      </c>
      <c r="E109714" s="7">
        <v>5866840</v>
      </c>
    </row>
    <row r="109715" spans="1:5" x14ac:dyDescent="0.25">
      <c r="A109715" s="8">
        <v>45997</v>
      </c>
      <c r="B109715" s="3">
        <v>500</v>
      </c>
      <c r="C109715" s="7">
        <v>1025032</v>
      </c>
      <c r="D109715" s="7">
        <v>4854147</v>
      </c>
      <c r="E109715" s="7">
        <v>5879179</v>
      </c>
    </row>
    <row r="109716" spans="1:5" x14ac:dyDescent="0.25">
      <c r="A109716" s="8">
        <v>45997</v>
      </c>
      <c r="B109716" s="3">
        <v>600</v>
      </c>
      <c r="C109716" s="7">
        <v>1033668</v>
      </c>
      <c r="D109716" s="7">
        <v>4940723</v>
      </c>
      <c r="E109716" s="7">
        <v>5974391</v>
      </c>
    </row>
    <row r="109717" spans="1:5" x14ac:dyDescent="0.25">
      <c r="A109717" s="8">
        <v>45997</v>
      </c>
      <c r="B109717" s="3">
        <v>700</v>
      </c>
      <c r="C109717" s="7">
        <v>1056003</v>
      </c>
      <c r="D109717" s="7">
        <v>4973263</v>
      </c>
      <c r="E109717" s="7">
        <v>6029266</v>
      </c>
    </row>
    <row r="109718" spans="1:5" x14ac:dyDescent="0.25">
      <c r="A109718" s="8">
        <v>45997</v>
      </c>
      <c r="B109718" s="3">
        <v>800</v>
      </c>
      <c r="C109718" s="7">
        <v>1175851</v>
      </c>
      <c r="D109718" s="7">
        <v>4962842</v>
      </c>
      <c r="E109718" s="7">
        <v>6138693</v>
      </c>
    </row>
    <row r="109719" spans="1:5" x14ac:dyDescent="0.25">
      <c r="A109719" s="8">
        <v>45997</v>
      </c>
      <c r="B109719" s="3">
        <v>900</v>
      </c>
      <c r="C109719" s="7">
        <v>1250008</v>
      </c>
      <c r="D109719" s="7">
        <v>4935657</v>
      </c>
      <c r="E109719" s="7">
        <v>6185665</v>
      </c>
    </row>
    <row r="109720" spans="1:5" x14ac:dyDescent="0.25">
      <c r="A109720" s="8">
        <v>45997</v>
      </c>
      <c r="B109720" s="3">
        <v>1000</v>
      </c>
      <c r="C109720" s="7">
        <v>1278203</v>
      </c>
      <c r="D109720" s="7">
        <v>4994380</v>
      </c>
      <c r="E109720" s="7">
        <v>6272583</v>
      </c>
    </row>
    <row r="109721" spans="1:5" x14ac:dyDescent="0.25">
      <c r="A109721" s="8">
        <v>45997</v>
      </c>
      <c r="B109721" s="3">
        <v>1100</v>
      </c>
      <c r="C109721" s="7">
        <v>1262491</v>
      </c>
      <c r="D109721" s="7">
        <v>5083282</v>
      </c>
      <c r="E109721" s="7">
        <v>6345773</v>
      </c>
    </row>
    <row r="109722" spans="1:5" x14ac:dyDescent="0.25">
      <c r="A109722" s="8">
        <v>45997</v>
      </c>
      <c r="B109722" s="3">
        <v>1200</v>
      </c>
      <c r="C109722" s="7">
        <v>1313561</v>
      </c>
      <c r="D109722" s="7">
        <v>4985342</v>
      </c>
      <c r="E109722" s="7">
        <v>6298903</v>
      </c>
    </row>
    <row r="109723" spans="1:5" x14ac:dyDescent="0.25">
      <c r="A109723" s="8">
        <v>45997</v>
      </c>
      <c r="B109723" s="3">
        <v>1300</v>
      </c>
      <c r="C109723" s="7">
        <v>1219488</v>
      </c>
      <c r="D109723" s="7">
        <v>5131802</v>
      </c>
      <c r="E109723" s="7">
        <v>6351290</v>
      </c>
    </row>
    <row r="109724" spans="1:5" x14ac:dyDescent="0.25">
      <c r="A109724" s="8">
        <v>45997</v>
      </c>
      <c r="B109724" s="3">
        <v>1400</v>
      </c>
      <c r="C109724" s="7">
        <v>1207001</v>
      </c>
      <c r="D109724" s="7">
        <v>5160758</v>
      </c>
      <c r="E109724" s="7">
        <v>6367759</v>
      </c>
    </row>
    <row r="109725" spans="1:5" x14ac:dyDescent="0.25">
      <c r="A109725" s="8">
        <v>45997</v>
      </c>
      <c r="B109725" s="3">
        <v>1500</v>
      </c>
      <c r="C109725" s="7">
        <v>1266820</v>
      </c>
      <c r="D109725" s="7">
        <v>4963608</v>
      </c>
      <c r="E109725" s="7">
        <v>6230428</v>
      </c>
    </row>
    <row r="109726" spans="1:5" x14ac:dyDescent="0.25">
      <c r="A109726" s="8">
        <v>45997</v>
      </c>
      <c r="B109726" s="3">
        <v>1600</v>
      </c>
      <c r="C109726" s="7">
        <v>1290740</v>
      </c>
      <c r="D109726" s="7">
        <v>4910499</v>
      </c>
      <c r="E109726" s="7">
        <v>6201239</v>
      </c>
    </row>
    <row r="109727" spans="1:5" x14ac:dyDescent="0.25">
      <c r="A109727" s="8">
        <v>45997</v>
      </c>
      <c r="B109727" s="3">
        <v>1700</v>
      </c>
      <c r="C109727" s="7">
        <v>1326210</v>
      </c>
      <c r="D109727" s="7">
        <v>4841742</v>
      </c>
      <c r="E109727" s="7">
        <v>6167952</v>
      </c>
    </row>
    <row r="109728" spans="1:5" x14ac:dyDescent="0.25">
      <c r="A109728" s="8">
        <v>45997</v>
      </c>
      <c r="B109728" s="3">
        <v>1800</v>
      </c>
      <c r="C109728" s="7">
        <v>1375774</v>
      </c>
      <c r="D109728" s="7">
        <v>4868835</v>
      </c>
      <c r="E109728" s="7">
        <v>6244609</v>
      </c>
    </row>
    <row r="109729" spans="1:5" x14ac:dyDescent="0.25">
      <c r="A109729" s="8">
        <v>45997</v>
      </c>
      <c r="B109729" s="3">
        <v>1900</v>
      </c>
      <c r="C109729" s="7">
        <v>1333410</v>
      </c>
      <c r="D109729" s="7">
        <v>4949787</v>
      </c>
      <c r="E109729" s="7">
        <v>6283197</v>
      </c>
    </row>
    <row r="109730" spans="1:5" x14ac:dyDescent="0.25">
      <c r="A109730" s="8">
        <v>45997</v>
      </c>
      <c r="B109730" s="3">
        <v>2000</v>
      </c>
      <c r="C109730" s="7">
        <v>1396732</v>
      </c>
      <c r="D109730" s="7">
        <v>4768909</v>
      </c>
      <c r="E109730" s="7">
        <v>6165641</v>
      </c>
    </row>
    <row r="109731" spans="1:5" x14ac:dyDescent="0.25">
      <c r="A109731" s="8">
        <v>45997</v>
      </c>
      <c r="B109731" s="3">
        <v>2100</v>
      </c>
      <c r="C109731" s="7">
        <v>1287778</v>
      </c>
      <c r="D109731" s="7">
        <v>4880382</v>
      </c>
      <c r="E109731" s="7">
        <v>6168160</v>
      </c>
    </row>
    <row r="109732" spans="1:5" x14ac:dyDescent="0.25">
      <c r="A109732" s="8">
        <v>45997</v>
      </c>
      <c r="B109732" s="3">
        <v>2200</v>
      </c>
      <c r="C109732" s="7">
        <v>1272170</v>
      </c>
      <c r="D109732" s="7">
        <v>4733146</v>
      </c>
      <c r="E109732" s="7">
        <v>6005316</v>
      </c>
    </row>
    <row r="109733" spans="1:5" x14ac:dyDescent="0.25">
      <c r="A109733" s="8">
        <v>45997</v>
      </c>
      <c r="B109733" s="3">
        <v>2300</v>
      </c>
      <c r="C109733" s="7">
        <v>1248712</v>
      </c>
      <c r="D109733" s="7">
        <v>4650532</v>
      </c>
      <c r="E109733" s="7">
        <v>5899244</v>
      </c>
    </row>
    <row r="109734" spans="1:5" x14ac:dyDescent="0.25">
      <c r="A109734" s="8">
        <v>45997</v>
      </c>
      <c r="B109734" s="3">
        <v>2400</v>
      </c>
      <c r="C109734" s="7">
        <v>1106980</v>
      </c>
      <c r="D109734" s="7">
        <v>4769147</v>
      </c>
      <c r="E109734" s="7">
        <v>5876127</v>
      </c>
    </row>
    <row r="109735" spans="1:5" x14ac:dyDescent="0.25">
      <c r="A109735" s="8">
        <v>45998</v>
      </c>
      <c r="B109735" s="3">
        <v>100</v>
      </c>
      <c r="C109735" s="7">
        <v>1034974</v>
      </c>
      <c r="D109735" s="7">
        <v>4706623</v>
      </c>
      <c r="E109735" s="7">
        <v>5741597</v>
      </c>
    </row>
    <row r="109736" spans="1:5" x14ac:dyDescent="0.25">
      <c r="A109736" s="8">
        <v>45998</v>
      </c>
      <c r="B109736" s="3">
        <v>200</v>
      </c>
      <c r="C109736" s="7">
        <v>961264</v>
      </c>
      <c r="D109736" s="7">
        <v>4767311</v>
      </c>
      <c r="E109736" s="7">
        <v>5728575</v>
      </c>
    </row>
    <row r="109737" spans="1:5" x14ac:dyDescent="0.25">
      <c r="A109737" s="8">
        <v>45998</v>
      </c>
      <c r="B109737" s="3">
        <v>300</v>
      </c>
      <c r="C109737" s="7">
        <v>947329</v>
      </c>
      <c r="D109737" s="7">
        <v>4660300</v>
      </c>
      <c r="E109737" s="7">
        <v>5607629</v>
      </c>
    </row>
    <row r="109738" spans="1:5" x14ac:dyDescent="0.25">
      <c r="A109738" s="8">
        <v>45998</v>
      </c>
      <c r="B109738" s="3">
        <v>400</v>
      </c>
      <c r="C109738" s="7">
        <v>956860</v>
      </c>
      <c r="D109738" s="7">
        <v>4548647</v>
      </c>
      <c r="E109738" s="7">
        <v>5505507</v>
      </c>
    </row>
    <row r="109739" spans="1:5" x14ac:dyDescent="0.25">
      <c r="A109739" s="8">
        <v>45998</v>
      </c>
      <c r="B109739" s="3">
        <v>500</v>
      </c>
      <c r="C109739" s="7">
        <v>928984</v>
      </c>
      <c r="D109739" s="7">
        <v>4712880</v>
      </c>
      <c r="E109739" s="7">
        <v>5641864</v>
      </c>
    </row>
    <row r="109740" spans="1:5" x14ac:dyDescent="0.25">
      <c r="A109740" s="8">
        <v>45998</v>
      </c>
      <c r="B109740" s="3">
        <v>600</v>
      </c>
      <c r="C109740" s="7">
        <v>935161</v>
      </c>
      <c r="D109740" s="7">
        <v>4758056</v>
      </c>
      <c r="E109740" s="7">
        <v>5693217</v>
      </c>
    </row>
    <row r="109741" spans="1:5" x14ac:dyDescent="0.25">
      <c r="A109741" s="8">
        <v>45998</v>
      </c>
      <c r="B109741" s="3">
        <v>700</v>
      </c>
      <c r="C109741" s="7">
        <v>931714</v>
      </c>
      <c r="D109741" s="7">
        <v>4836329</v>
      </c>
      <c r="E109741" s="7">
        <v>5768043</v>
      </c>
    </row>
    <row r="109742" spans="1:5" x14ac:dyDescent="0.25">
      <c r="A109742" s="8">
        <v>45998</v>
      </c>
      <c r="B109742" s="3">
        <v>800</v>
      </c>
      <c r="C109742" s="7">
        <v>1015783</v>
      </c>
      <c r="D109742" s="7">
        <v>4835198</v>
      </c>
      <c r="E109742" s="7">
        <v>5850981</v>
      </c>
    </row>
    <row r="109743" spans="1:5" x14ac:dyDescent="0.25">
      <c r="A109743" s="8">
        <v>45998</v>
      </c>
      <c r="B109743" s="3">
        <v>900</v>
      </c>
      <c r="C109743" s="7">
        <v>1180244</v>
      </c>
      <c r="D109743" s="7">
        <v>4700365</v>
      </c>
      <c r="E109743" s="7">
        <v>5880609</v>
      </c>
    </row>
    <row r="109744" spans="1:5" x14ac:dyDescent="0.25">
      <c r="A109744" s="8">
        <v>45998</v>
      </c>
      <c r="B109744" s="3">
        <v>1000</v>
      </c>
      <c r="C109744" s="7">
        <v>1199412</v>
      </c>
      <c r="D109744" s="7">
        <v>4720012</v>
      </c>
      <c r="E109744" s="7">
        <v>5919424</v>
      </c>
    </row>
    <row r="109745" spans="1:5" x14ac:dyDescent="0.25">
      <c r="A109745" s="8">
        <v>45998</v>
      </c>
      <c r="B109745" s="3">
        <v>1100</v>
      </c>
      <c r="C109745" s="7">
        <v>1151913</v>
      </c>
      <c r="D109745" s="7">
        <v>4875797</v>
      </c>
      <c r="E109745" s="7">
        <v>6027710</v>
      </c>
    </row>
    <row r="109746" spans="1:5" x14ac:dyDescent="0.25">
      <c r="A109746" s="8">
        <v>45998</v>
      </c>
      <c r="B109746" s="3">
        <v>1200</v>
      </c>
      <c r="C109746" s="7">
        <v>1173631</v>
      </c>
      <c r="D109746" s="7">
        <v>4835110</v>
      </c>
      <c r="E109746" s="7">
        <v>6008741</v>
      </c>
    </row>
    <row r="109747" spans="1:5" x14ac:dyDescent="0.25">
      <c r="A109747" s="8">
        <v>45998</v>
      </c>
      <c r="B109747" s="3">
        <v>1300</v>
      </c>
      <c r="C109747" s="7">
        <v>1157952</v>
      </c>
      <c r="D109747" s="7">
        <v>4875101</v>
      </c>
      <c r="E109747" s="7">
        <v>6033053</v>
      </c>
    </row>
    <row r="109748" spans="1:5" x14ac:dyDescent="0.25">
      <c r="A109748" s="8">
        <v>45998</v>
      </c>
      <c r="B109748" s="3">
        <v>1400</v>
      </c>
      <c r="C109748" s="7">
        <v>1151980</v>
      </c>
      <c r="D109748" s="7">
        <v>4881755</v>
      </c>
      <c r="E109748" s="7">
        <v>6033735</v>
      </c>
    </row>
    <row r="109749" spans="1:5" x14ac:dyDescent="0.25">
      <c r="A109749" s="8">
        <v>45998</v>
      </c>
      <c r="B109749" s="3">
        <v>1500</v>
      </c>
      <c r="C109749" s="7">
        <v>1108361</v>
      </c>
      <c r="D109749" s="7">
        <v>4886826</v>
      </c>
      <c r="E109749" s="7">
        <v>5995187</v>
      </c>
    </row>
    <row r="109750" spans="1:5" x14ac:dyDescent="0.25">
      <c r="A109750" s="8">
        <v>45998</v>
      </c>
      <c r="B109750" s="3">
        <v>1600</v>
      </c>
      <c r="C109750" s="7">
        <v>1122885</v>
      </c>
      <c r="D109750" s="7">
        <v>4895999</v>
      </c>
      <c r="E109750" s="7">
        <v>6018884</v>
      </c>
    </row>
    <row r="109751" spans="1:5" x14ac:dyDescent="0.25">
      <c r="A109751" s="8">
        <v>45998</v>
      </c>
      <c r="B109751" s="3">
        <v>1700</v>
      </c>
      <c r="C109751" s="7">
        <v>1190833</v>
      </c>
      <c r="D109751" s="7">
        <v>4846861</v>
      </c>
      <c r="E109751" s="7">
        <v>6037694</v>
      </c>
    </row>
    <row r="109752" spans="1:5" x14ac:dyDescent="0.25">
      <c r="A109752" s="8">
        <v>45998</v>
      </c>
      <c r="B109752" s="3">
        <v>1800</v>
      </c>
      <c r="C109752" s="7">
        <v>1273258</v>
      </c>
      <c r="D109752" s="7">
        <v>4995252</v>
      </c>
      <c r="E109752" s="7">
        <v>6268510</v>
      </c>
    </row>
    <row r="109753" spans="1:5" x14ac:dyDescent="0.25">
      <c r="A109753" s="8">
        <v>45998</v>
      </c>
      <c r="B109753" s="3">
        <v>1900</v>
      </c>
      <c r="C109753" s="7">
        <v>1326424</v>
      </c>
      <c r="D109753" s="7">
        <v>4930236</v>
      </c>
      <c r="E109753" s="7">
        <v>6256660</v>
      </c>
    </row>
    <row r="109754" spans="1:5" x14ac:dyDescent="0.25">
      <c r="A109754" s="8">
        <v>45998</v>
      </c>
      <c r="B109754" s="3">
        <v>2000</v>
      </c>
      <c r="C109754" s="7">
        <v>1363938</v>
      </c>
      <c r="D109754" s="7">
        <v>4846876</v>
      </c>
      <c r="E109754" s="7">
        <v>6210814</v>
      </c>
    </row>
    <row r="109755" spans="1:5" x14ac:dyDescent="0.25">
      <c r="A109755" s="8">
        <v>45998</v>
      </c>
      <c r="B109755" s="3">
        <v>2100</v>
      </c>
      <c r="C109755" s="7">
        <v>1357656</v>
      </c>
      <c r="D109755" s="7">
        <v>4874060</v>
      </c>
      <c r="E109755" s="7">
        <v>6231716</v>
      </c>
    </row>
    <row r="109756" spans="1:5" x14ac:dyDescent="0.25">
      <c r="A109756" s="8">
        <v>45998</v>
      </c>
      <c r="B109756" s="3">
        <v>2200</v>
      </c>
      <c r="C109756" s="7">
        <v>1272416</v>
      </c>
      <c r="D109756" s="7">
        <v>4891365</v>
      </c>
      <c r="E109756" s="7">
        <v>6163781</v>
      </c>
    </row>
    <row r="109757" spans="1:5" x14ac:dyDescent="0.25">
      <c r="A109757" s="8">
        <v>45998</v>
      </c>
      <c r="B109757" s="3">
        <v>2300</v>
      </c>
      <c r="C109757" s="7">
        <v>1168986</v>
      </c>
      <c r="D109757" s="7">
        <v>4838864</v>
      </c>
      <c r="E109757" s="7">
        <v>6007850</v>
      </c>
    </row>
    <row r="109758" spans="1:5" x14ac:dyDescent="0.25">
      <c r="A109758" s="8">
        <v>45998</v>
      </c>
      <c r="B109758" s="3">
        <v>2400</v>
      </c>
      <c r="C109758" s="7">
        <v>1045182</v>
      </c>
      <c r="D109758" s="7">
        <v>4870684</v>
      </c>
      <c r="E109758" s="7">
        <v>5915866</v>
      </c>
    </row>
    <row r="109759" spans="1:5" x14ac:dyDescent="0.25">
      <c r="A109759" s="8">
        <v>45999</v>
      </c>
      <c r="B109759" s="3">
        <v>100</v>
      </c>
      <c r="C109759" s="7">
        <v>985959</v>
      </c>
      <c r="D109759" s="7">
        <v>4906826</v>
      </c>
      <c r="E109759" s="7">
        <v>5892785</v>
      </c>
    </row>
    <row r="109760" spans="1:5" x14ac:dyDescent="0.25">
      <c r="A109760" s="8">
        <v>45999</v>
      </c>
      <c r="B109760" s="3">
        <v>200</v>
      </c>
      <c r="C109760" s="7">
        <v>962543</v>
      </c>
      <c r="D109760" s="7">
        <v>4886970</v>
      </c>
      <c r="E109760" s="7">
        <v>5849513</v>
      </c>
    </row>
    <row r="109761" spans="1:5" x14ac:dyDescent="0.25">
      <c r="A109761" s="8">
        <v>45999</v>
      </c>
      <c r="B109761" s="3">
        <v>300</v>
      </c>
      <c r="C109761" s="7">
        <v>968543</v>
      </c>
      <c r="D109761" s="7">
        <v>4919522</v>
      </c>
      <c r="E109761" s="7">
        <v>5888065</v>
      </c>
    </row>
    <row r="109762" spans="1:5" x14ac:dyDescent="0.25">
      <c r="A109762" s="8">
        <v>45999</v>
      </c>
      <c r="B109762" s="3">
        <v>400</v>
      </c>
      <c r="C109762" s="7">
        <v>989533</v>
      </c>
      <c r="D109762" s="7">
        <v>4991874</v>
      </c>
      <c r="E109762" s="7">
        <v>5981407</v>
      </c>
    </row>
    <row r="109763" spans="1:5" x14ac:dyDescent="0.25">
      <c r="A109763" s="8">
        <v>45999</v>
      </c>
      <c r="B109763" s="3">
        <v>500</v>
      </c>
      <c r="C109763" s="7">
        <v>1024875</v>
      </c>
      <c r="D109763" s="7">
        <v>5029173</v>
      </c>
      <c r="E109763" s="7">
        <v>6054048</v>
      </c>
    </row>
    <row r="109764" spans="1:5" x14ac:dyDescent="0.25">
      <c r="A109764" s="8">
        <v>45999</v>
      </c>
      <c r="B109764" s="3">
        <v>600</v>
      </c>
      <c r="C109764" s="7">
        <v>1089695</v>
      </c>
      <c r="D109764" s="7">
        <v>5178447</v>
      </c>
      <c r="E109764" s="7">
        <v>6268142</v>
      </c>
    </row>
    <row r="109765" spans="1:5" x14ac:dyDescent="0.25">
      <c r="A109765" s="8">
        <v>45999</v>
      </c>
      <c r="B109765" s="3">
        <v>700</v>
      </c>
      <c r="C109765" s="7">
        <v>1214455</v>
      </c>
      <c r="D109765" s="7">
        <v>5342308</v>
      </c>
      <c r="E109765" s="7">
        <v>6556763</v>
      </c>
    </row>
    <row r="109766" spans="1:5" x14ac:dyDescent="0.25">
      <c r="A109766" s="8">
        <v>45999</v>
      </c>
      <c r="B109766" s="3">
        <v>800</v>
      </c>
      <c r="C109766" s="7">
        <v>1312518</v>
      </c>
      <c r="D109766" s="7">
        <v>5464113</v>
      </c>
      <c r="E109766" s="7">
        <v>6776631</v>
      </c>
    </row>
    <row r="109767" spans="1:5" x14ac:dyDescent="0.25">
      <c r="A109767" s="8">
        <v>45999</v>
      </c>
      <c r="B109767" s="3">
        <v>900</v>
      </c>
      <c r="C109767" s="7">
        <v>1302127</v>
      </c>
      <c r="D109767" s="7">
        <v>5501576</v>
      </c>
      <c r="E109767" s="7">
        <v>6803703</v>
      </c>
    </row>
    <row r="109768" spans="1:5" x14ac:dyDescent="0.25">
      <c r="A109768" s="8">
        <v>45999</v>
      </c>
      <c r="B109768" s="3">
        <v>1000</v>
      </c>
      <c r="C109768" s="7">
        <v>1233051</v>
      </c>
      <c r="D109768" s="7">
        <v>5573648</v>
      </c>
      <c r="E109768" s="7">
        <v>6806699</v>
      </c>
    </row>
    <row r="109769" spans="1:5" x14ac:dyDescent="0.25">
      <c r="A109769" s="8">
        <v>45999</v>
      </c>
      <c r="B109769" s="3">
        <v>1100</v>
      </c>
      <c r="C109769" s="7">
        <v>1184443</v>
      </c>
      <c r="D109769" s="7">
        <v>5607155</v>
      </c>
      <c r="E109769" s="7">
        <v>6791598</v>
      </c>
    </row>
    <row r="109770" spans="1:5" x14ac:dyDescent="0.25">
      <c r="A109770" s="8">
        <v>45999</v>
      </c>
      <c r="B109770" s="3">
        <v>1200</v>
      </c>
      <c r="C109770" s="7">
        <v>1149280</v>
      </c>
      <c r="D109770" s="7">
        <v>5625016</v>
      </c>
      <c r="E109770" s="7">
        <v>6774296</v>
      </c>
    </row>
    <row r="109771" spans="1:5" x14ac:dyDescent="0.25">
      <c r="A109771" s="8">
        <v>45999</v>
      </c>
      <c r="B109771" s="3">
        <v>1300</v>
      </c>
      <c r="C109771" s="7">
        <v>1092345</v>
      </c>
      <c r="D109771" s="7">
        <v>5644484</v>
      </c>
      <c r="E109771" s="7">
        <v>6736829</v>
      </c>
    </row>
    <row r="109772" spans="1:5" x14ac:dyDescent="0.25">
      <c r="A109772" s="8">
        <v>45999</v>
      </c>
      <c r="B109772" s="3">
        <v>1400</v>
      </c>
      <c r="C109772" s="7">
        <v>1115857</v>
      </c>
      <c r="D109772" s="7">
        <v>5586775</v>
      </c>
      <c r="E109772" s="7">
        <v>6702632</v>
      </c>
    </row>
    <row r="109773" spans="1:5" x14ac:dyDescent="0.25">
      <c r="A109773" s="8">
        <v>45999</v>
      </c>
      <c r="B109773" s="3">
        <v>1500</v>
      </c>
      <c r="C109773" s="7">
        <v>1080058</v>
      </c>
      <c r="D109773" s="7">
        <v>5608527</v>
      </c>
      <c r="E109773" s="7">
        <v>6688585</v>
      </c>
    </row>
    <row r="109774" spans="1:5" x14ac:dyDescent="0.25">
      <c r="A109774" s="8">
        <v>45999</v>
      </c>
      <c r="B109774" s="3">
        <v>1600</v>
      </c>
      <c r="C109774" s="7">
        <v>1163969</v>
      </c>
      <c r="D109774" s="7">
        <v>5410888</v>
      </c>
      <c r="E109774" s="7">
        <v>6574857</v>
      </c>
    </row>
    <row r="109775" spans="1:5" x14ac:dyDescent="0.25">
      <c r="A109775" s="8">
        <v>45999</v>
      </c>
      <c r="B109775" s="3">
        <v>1700</v>
      </c>
      <c r="C109775" s="7">
        <v>1238219</v>
      </c>
      <c r="D109775" s="7">
        <v>5385246</v>
      </c>
      <c r="E109775" s="7">
        <v>6623465</v>
      </c>
    </row>
    <row r="109776" spans="1:5" x14ac:dyDescent="0.25">
      <c r="A109776" s="8">
        <v>45999</v>
      </c>
      <c r="B109776" s="3">
        <v>1800</v>
      </c>
      <c r="C109776" s="7">
        <v>1422950</v>
      </c>
      <c r="D109776" s="7">
        <v>5392030</v>
      </c>
      <c r="E109776" s="7">
        <v>6814980</v>
      </c>
    </row>
    <row r="109777" spans="1:5" x14ac:dyDescent="0.25">
      <c r="A109777" s="8">
        <v>45999</v>
      </c>
      <c r="B109777" s="3">
        <v>1900</v>
      </c>
      <c r="C109777" s="7">
        <v>1421189</v>
      </c>
      <c r="D109777" s="7">
        <v>5399474</v>
      </c>
      <c r="E109777" s="7">
        <v>6820663</v>
      </c>
    </row>
    <row r="109778" spans="1:5" x14ac:dyDescent="0.25">
      <c r="A109778" s="8">
        <v>45999</v>
      </c>
      <c r="B109778" s="3">
        <v>2000</v>
      </c>
      <c r="C109778" s="7">
        <v>1507649</v>
      </c>
      <c r="D109778" s="7">
        <v>5308688</v>
      </c>
      <c r="E109778" s="7">
        <v>6816337</v>
      </c>
    </row>
    <row r="109779" spans="1:5" x14ac:dyDescent="0.25">
      <c r="A109779" s="8">
        <v>45999</v>
      </c>
      <c r="B109779" s="3">
        <v>2100</v>
      </c>
      <c r="C109779" s="7">
        <v>1524104</v>
      </c>
      <c r="D109779" s="7">
        <v>5276565</v>
      </c>
      <c r="E109779" s="7">
        <v>6800669</v>
      </c>
    </row>
    <row r="109780" spans="1:5" x14ac:dyDescent="0.25">
      <c r="A109780" s="8">
        <v>45999</v>
      </c>
      <c r="B109780" s="3">
        <v>2200</v>
      </c>
      <c r="C109780" s="7">
        <v>1520510</v>
      </c>
      <c r="D109780" s="7">
        <v>5181584</v>
      </c>
      <c r="E109780" s="7">
        <v>6702094</v>
      </c>
    </row>
    <row r="109781" spans="1:5" x14ac:dyDescent="0.25">
      <c r="A109781" s="8">
        <v>45999</v>
      </c>
      <c r="B109781" s="3">
        <v>2300</v>
      </c>
      <c r="C109781" s="7">
        <v>1385002</v>
      </c>
      <c r="D109781" s="7">
        <v>5287720</v>
      </c>
      <c r="E109781" s="7">
        <v>6672722</v>
      </c>
    </row>
    <row r="109782" spans="1:5" x14ac:dyDescent="0.25">
      <c r="A109782" s="8">
        <v>45999</v>
      </c>
      <c r="B109782" s="3">
        <v>2400</v>
      </c>
      <c r="C109782" s="7">
        <v>1320971</v>
      </c>
      <c r="D109782" s="7">
        <v>5231052</v>
      </c>
      <c r="E109782" s="7">
        <v>6552023</v>
      </c>
    </row>
    <row r="109783" spans="1:5" x14ac:dyDescent="0.25">
      <c r="A109783" s="8">
        <v>46000</v>
      </c>
      <c r="B109783" s="3">
        <v>100</v>
      </c>
      <c r="C109783" s="7">
        <v>1203784</v>
      </c>
      <c r="D109783" s="7">
        <v>5203026</v>
      </c>
      <c r="E109783" s="7">
        <v>6406810</v>
      </c>
    </row>
    <row r="109784" spans="1:5" x14ac:dyDescent="0.25">
      <c r="A109784" s="8">
        <v>46000</v>
      </c>
      <c r="B109784" s="3">
        <v>200</v>
      </c>
      <c r="C109784" s="7">
        <v>1203488</v>
      </c>
      <c r="D109784" s="7">
        <v>5188430</v>
      </c>
      <c r="E109784" s="7">
        <v>6391918</v>
      </c>
    </row>
    <row r="109785" spans="1:5" x14ac:dyDescent="0.25">
      <c r="A109785" s="8">
        <v>46000</v>
      </c>
      <c r="B109785" s="3">
        <v>300</v>
      </c>
      <c r="C109785" s="7">
        <v>1224818</v>
      </c>
      <c r="D109785" s="7">
        <v>5151629</v>
      </c>
      <c r="E109785" s="7">
        <v>6376447</v>
      </c>
    </row>
    <row r="109786" spans="1:5" x14ac:dyDescent="0.25">
      <c r="A109786" s="8">
        <v>46000</v>
      </c>
      <c r="B109786" s="3">
        <v>400</v>
      </c>
      <c r="C109786" s="7">
        <v>1209326</v>
      </c>
      <c r="D109786" s="7">
        <v>5179419</v>
      </c>
      <c r="E109786" s="7">
        <v>6388745</v>
      </c>
    </row>
    <row r="109787" spans="1:5" x14ac:dyDescent="0.25">
      <c r="A109787" s="8">
        <v>46000</v>
      </c>
      <c r="B109787" s="3">
        <v>500</v>
      </c>
      <c r="C109787" s="7">
        <v>1236166</v>
      </c>
      <c r="D109787" s="7">
        <v>5224820</v>
      </c>
      <c r="E109787" s="7">
        <v>6460986</v>
      </c>
    </row>
    <row r="109788" spans="1:5" x14ac:dyDescent="0.25">
      <c r="A109788" s="8">
        <v>46000</v>
      </c>
      <c r="B109788" s="3">
        <v>600</v>
      </c>
      <c r="C109788" s="7">
        <v>1291236</v>
      </c>
      <c r="D109788" s="7">
        <v>5403920</v>
      </c>
      <c r="E109788" s="7">
        <v>6695156</v>
      </c>
    </row>
    <row r="109789" spans="1:5" x14ac:dyDescent="0.25">
      <c r="A109789" s="8">
        <v>46000</v>
      </c>
      <c r="B109789" s="3">
        <v>700</v>
      </c>
      <c r="C109789" s="7">
        <v>1412283</v>
      </c>
      <c r="D109789" s="7">
        <v>5509353</v>
      </c>
      <c r="E109789" s="7">
        <v>6921636</v>
      </c>
    </row>
    <row r="109790" spans="1:5" x14ac:dyDescent="0.25">
      <c r="A109790" s="8">
        <v>46000</v>
      </c>
      <c r="B109790" s="3">
        <v>800</v>
      </c>
      <c r="C109790" s="7">
        <v>1456896</v>
      </c>
      <c r="D109790" s="7">
        <v>5589234</v>
      </c>
      <c r="E109790" s="7">
        <v>7046130</v>
      </c>
    </row>
    <row r="109791" spans="1:5" x14ac:dyDescent="0.25">
      <c r="A109791" s="8">
        <v>46000</v>
      </c>
      <c r="B109791" s="3">
        <v>900</v>
      </c>
      <c r="C109791" s="7">
        <v>1379487</v>
      </c>
      <c r="D109791" s="7">
        <v>5723513</v>
      </c>
      <c r="E109791" s="7">
        <v>7103000</v>
      </c>
    </row>
    <row r="109792" spans="1:5" x14ac:dyDescent="0.25">
      <c r="A109792" s="8">
        <v>46000</v>
      </c>
      <c r="B109792" s="3">
        <v>1000</v>
      </c>
      <c r="C109792" s="7">
        <v>1314693</v>
      </c>
      <c r="D109792" s="7">
        <v>5856250</v>
      </c>
      <c r="E109792" s="7">
        <v>7170943</v>
      </c>
    </row>
    <row r="109793" spans="1:5" x14ac:dyDescent="0.25">
      <c r="A109793" s="8">
        <v>46000</v>
      </c>
      <c r="B109793" s="3">
        <v>1100</v>
      </c>
      <c r="C109793" s="7">
        <v>1316371</v>
      </c>
      <c r="D109793" s="7">
        <v>5761692</v>
      </c>
      <c r="E109793" s="7">
        <v>7078063</v>
      </c>
    </row>
    <row r="109794" spans="1:5" x14ac:dyDescent="0.25">
      <c r="A109794" s="8">
        <v>46000</v>
      </c>
      <c r="B109794" s="3">
        <v>1200</v>
      </c>
      <c r="C109794" s="7">
        <v>1241707</v>
      </c>
      <c r="D109794" s="7">
        <v>5880771</v>
      </c>
      <c r="E109794" s="7">
        <v>7122478</v>
      </c>
    </row>
    <row r="109795" spans="1:5" x14ac:dyDescent="0.25">
      <c r="A109795" s="8">
        <v>46000</v>
      </c>
      <c r="B109795" s="3">
        <v>1300</v>
      </c>
      <c r="C109795" s="7">
        <v>1176628</v>
      </c>
      <c r="D109795" s="7">
        <v>5718554</v>
      </c>
      <c r="E109795" s="7">
        <v>6895182</v>
      </c>
    </row>
    <row r="109796" spans="1:5" x14ac:dyDescent="0.25">
      <c r="A109796" s="8">
        <v>46000</v>
      </c>
      <c r="B109796" s="3">
        <v>1400</v>
      </c>
      <c r="C109796" s="7">
        <v>1132384</v>
      </c>
      <c r="D109796" s="7">
        <v>5731024</v>
      </c>
      <c r="E109796" s="7">
        <v>6863408</v>
      </c>
    </row>
    <row r="109797" spans="1:5" x14ac:dyDescent="0.25">
      <c r="A109797" s="8">
        <v>46000</v>
      </c>
      <c r="B109797" s="3">
        <v>1500</v>
      </c>
      <c r="C109797" s="7">
        <v>1162787</v>
      </c>
      <c r="D109797" s="7">
        <v>5587460</v>
      </c>
      <c r="E109797" s="7">
        <v>6750247</v>
      </c>
    </row>
    <row r="109798" spans="1:5" x14ac:dyDescent="0.25">
      <c r="A109798" s="8">
        <v>46000</v>
      </c>
      <c r="B109798" s="3">
        <v>1600</v>
      </c>
      <c r="C109798" s="7">
        <v>1111433</v>
      </c>
      <c r="D109798" s="7">
        <v>5504396</v>
      </c>
      <c r="E109798" s="7">
        <v>6615829</v>
      </c>
    </row>
    <row r="109799" spans="1:5" x14ac:dyDescent="0.25">
      <c r="A109799" s="8">
        <v>46000</v>
      </c>
      <c r="B109799" s="3">
        <v>1700</v>
      </c>
      <c r="C109799" s="7">
        <v>1203400</v>
      </c>
      <c r="D109799" s="7">
        <v>5400938</v>
      </c>
      <c r="E109799" s="7">
        <v>6604338</v>
      </c>
    </row>
    <row r="109800" spans="1:5" x14ac:dyDescent="0.25">
      <c r="A109800" s="8">
        <v>46000</v>
      </c>
      <c r="B109800" s="3">
        <v>1800</v>
      </c>
      <c r="C109800" s="7">
        <v>1327336</v>
      </c>
      <c r="D109800" s="7">
        <v>5433331</v>
      </c>
      <c r="E109800" s="7">
        <v>6760667</v>
      </c>
    </row>
    <row r="109801" spans="1:5" x14ac:dyDescent="0.25">
      <c r="A109801" s="8">
        <v>46000</v>
      </c>
      <c r="B109801" s="3">
        <v>1900</v>
      </c>
      <c r="C109801" s="7">
        <v>1406797</v>
      </c>
      <c r="D109801" s="7">
        <v>5335210</v>
      </c>
      <c r="E109801" s="7">
        <v>6742007</v>
      </c>
    </row>
    <row r="109802" spans="1:5" x14ac:dyDescent="0.25">
      <c r="A109802" s="8">
        <v>46000</v>
      </c>
      <c r="B109802" s="3">
        <v>2000</v>
      </c>
      <c r="C109802" s="7">
        <v>1397042</v>
      </c>
      <c r="D109802" s="7">
        <v>5323162</v>
      </c>
      <c r="E109802" s="7">
        <v>6720204</v>
      </c>
    </row>
    <row r="109803" spans="1:5" x14ac:dyDescent="0.25">
      <c r="A109803" s="8">
        <v>46000</v>
      </c>
      <c r="B109803" s="3">
        <v>2100</v>
      </c>
      <c r="C109803" s="7">
        <v>1319914</v>
      </c>
      <c r="D109803" s="7">
        <v>5332412</v>
      </c>
      <c r="E109803" s="7">
        <v>6652326</v>
      </c>
    </row>
    <row r="109804" spans="1:5" x14ac:dyDescent="0.25">
      <c r="A109804" s="8">
        <v>46000</v>
      </c>
      <c r="B109804" s="3">
        <v>2200</v>
      </c>
      <c r="C109804" s="7">
        <v>1274837</v>
      </c>
      <c r="D109804" s="7">
        <v>5243877</v>
      </c>
      <c r="E109804" s="7">
        <v>6518714</v>
      </c>
    </row>
    <row r="109805" spans="1:5" x14ac:dyDescent="0.25">
      <c r="A109805" s="8">
        <v>46000</v>
      </c>
      <c r="B109805" s="3">
        <v>2300</v>
      </c>
      <c r="C109805" s="7">
        <v>1166950</v>
      </c>
      <c r="D109805" s="7">
        <v>5188173</v>
      </c>
      <c r="E109805" s="7">
        <v>6355123</v>
      </c>
    </row>
    <row r="109806" spans="1:5" x14ac:dyDescent="0.25">
      <c r="A109806" s="8">
        <v>46000</v>
      </c>
      <c r="B109806" s="3">
        <v>2400</v>
      </c>
      <c r="C109806" s="7">
        <v>1032709</v>
      </c>
      <c r="D109806" s="7">
        <v>5131901</v>
      </c>
      <c r="E109806" s="7">
        <v>6164610</v>
      </c>
    </row>
    <row r="109807" spans="1:5" x14ac:dyDescent="0.25">
      <c r="A109807" s="8">
        <v>46001</v>
      </c>
      <c r="B109807" s="3">
        <v>100</v>
      </c>
      <c r="C109807" s="7">
        <v>957689</v>
      </c>
      <c r="D109807" s="7">
        <v>5091594</v>
      </c>
      <c r="E109807" s="7">
        <v>6049283</v>
      </c>
    </row>
    <row r="109808" spans="1:5" x14ac:dyDescent="0.25">
      <c r="A109808" s="8">
        <v>46001</v>
      </c>
      <c r="B109808" s="3">
        <v>200</v>
      </c>
      <c r="C109808" s="7">
        <v>891771</v>
      </c>
      <c r="D109808" s="7">
        <v>5142850</v>
      </c>
      <c r="E109808" s="7">
        <v>6034621</v>
      </c>
    </row>
    <row r="109809" spans="1:5" x14ac:dyDescent="0.25">
      <c r="A109809" s="8">
        <v>46001</v>
      </c>
      <c r="B109809" s="3">
        <v>300</v>
      </c>
      <c r="C109809" s="7">
        <v>890451</v>
      </c>
      <c r="D109809" s="7">
        <v>5014545</v>
      </c>
      <c r="E109809" s="7">
        <v>5904996</v>
      </c>
    </row>
    <row r="109810" spans="1:5" x14ac:dyDescent="0.25">
      <c r="A109810" s="8">
        <v>46001</v>
      </c>
      <c r="B109810" s="3">
        <v>400</v>
      </c>
      <c r="C109810" s="7">
        <v>887247</v>
      </c>
      <c r="D109810" s="7">
        <v>5055699</v>
      </c>
      <c r="E109810" s="7">
        <v>5942946</v>
      </c>
    </row>
    <row r="109811" spans="1:5" x14ac:dyDescent="0.25">
      <c r="A109811" s="8">
        <v>46001</v>
      </c>
      <c r="B109811" s="3">
        <v>500</v>
      </c>
      <c r="C109811" s="7">
        <v>911434</v>
      </c>
      <c r="D109811" s="7">
        <v>5084625</v>
      </c>
      <c r="E109811" s="7">
        <v>5996059</v>
      </c>
    </row>
    <row r="109812" spans="1:5" x14ac:dyDescent="0.25">
      <c r="A109812" s="8">
        <v>46001</v>
      </c>
      <c r="B109812" s="3">
        <v>600</v>
      </c>
      <c r="C109812" s="7">
        <v>926876</v>
      </c>
      <c r="D109812" s="7">
        <v>5228868</v>
      </c>
      <c r="E109812" s="7">
        <v>6155744</v>
      </c>
    </row>
    <row r="109813" spans="1:5" x14ac:dyDescent="0.25">
      <c r="A109813" s="8">
        <v>46001</v>
      </c>
      <c r="B109813" s="3">
        <v>700</v>
      </c>
      <c r="C109813" s="7">
        <v>1042080</v>
      </c>
      <c r="D109813" s="7">
        <v>5361377</v>
      </c>
      <c r="E109813" s="7">
        <v>6403457</v>
      </c>
    </row>
    <row r="109814" spans="1:5" x14ac:dyDescent="0.25">
      <c r="A109814" s="8">
        <v>46001</v>
      </c>
      <c r="B109814" s="3">
        <v>800</v>
      </c>
      <c r="C109814" s="7">
        <v>1143938</v>
      </c>
      <c r="D109814" s="7">
        <v>5458184</v>
      </c>
      <c r="E109814" s="7">
        <v>6602122</v>
      </c>
    </row>
    <row r="109815" spans="1:5" x14ac:dyDescent="0.25">
      <c r="A109815" s="8">
        <v>46001</v>
      </c>
      <c r="B109815" s="3">
        <v>900</v>
      </c>
      <c r="C109815" s="7">
        <v>1026216</v>
      </c>
      <c r="D109815" s="7">
        <v>5677491</v>
      </c>
      <c r="E109815" s="7">
        <v>6703707</v>
      </c>
    </row>
    <row r="109816" spans="1:5" x14ac:dyDescent="0.25">
      <c r="A109816" s="8">
        <v>46001</v>
      </c>
      <c r="B109816" s="3">
        <v>1000</v>
      </c>
      <c r="C109816" s="7">
        <v>1040341</v>
      </c>
      <c r="D109816" s="7">
        <v>5701666</v>
      </c>
      <c r="E109816" s="7">
        <v>6742007</v>
      </c>
    </row>
    <row r="109817" spans="1:5" x14ac:dyDescent="0.25">
      <c r="A109817" s="8">
        <v>46001</v>
      </c>
      <c r="B109817" s="3">
        <v>1100</v>
      </c>
      <c r="C109817" s="7">
        <v>1066633</v>
      </c>
      <c r="D109817" s="7">
        <v>5674751</v>
      </c>
      <c r="E109817" s="7">
        <v>6741384</v>
      </c>
    </row>
    <row r="109818" spans="1:5" x14ac:dyDescent="0.25">
      <c r="A109818" s="8">
        <v>46001</v>
      </c>
      <c r="B109818" s="3">
        <v>1200</v>
      </c>
      <c r="C109818" s="7">
        <v>1061524</v>
      </c>
      <c r="D109818" s="7">
        <v>5674773</v>
      </c>
      <c r="E109818" s="7">
        <v>6736297</v>
      </c>
    </row>
    <row r="109819" spans="1:5" x14ac:dyDescent="0.25">
      <c r="A109819" s="8">
        <v>46001</v>
      </c>
      <c r="B109819" s="3">
        <v>1300</v>
      </c>
      <c r="C109819" s="7">
        <v>1064778</v>
      </c>
      <c r="D109819" s="7">
        <v>5590276</v>
      </c>
      <c r="E109819" s="7">
        <v>6655054</v>
      </c>
    </row>
    <row r="109820" spans="1:5" x14ac:dyDescent="0.25">
      <c r="A109820" s="8">
        <v>46001</v>
      </c>
      <c r="B109820" s="3">
        <v>1400</v>
      </c>
      <c r="C109820" s="7">
        <v>1037389</v>
      </c>
      <c r="D109820" s="7">
        <v>5604074</v>
      </c>
      <c r="E109820" s="7">
        <v>6641463</v>
      </c>
    </row>
    <row r="109821" spans="1:5" x14ac:dyDescent="0.25">
      <c r="A109821" s="8">
        <v>46001</v>
      </c>
      <c r="B109821" s="3">
        <v>1500</v>
      </c>
      <c r="C109821" s="7">
        <v>1048680</v>
      </c>
      <c r="D109821" s="7">
        <v>5525474</v>
      </c>
      <c r="E109821" s="7">
        <v>6574154</v>
      </c>
    </row>
    <row r="109822" spans="1:5" x14ac:dyDescent="0.25">
      <c r="A109822" s="8">
        <v>46001</v>
      </c>
      <c r="B109822" s="3">
        <v>1600</v>
      </c>
      <c r="C109822" s="7">
        <v>1070248</v>
      </c>
      <c r="D109822" s="7">
        <v>5481471</v>
      </c>
      <c r="E109822" s="7">
        <v>6551719</v>
      </c>
    </row>
    <row r="109823" spans="1:5" x14ac:dyDescent="0.25">
      <c r="A109823" s="8">
        <v>46001</v>
      </c>
      <c r="B109823" s="3">
        <v>1700</v>
      </c>
      <c r="C109823" s="7">
        <v>1215767</v>
      </c>
      <c r="D109823" s="7">
        <v>5272590</v>
      </c>
      <c r="E109823" s="7">
        <v>6488357</v>
      </c>
    </row>
    <row r="109824" spans="1:5" x14ac:dyDescent="0.25">
      <c r="A109824" s="8">
        <v>46001</v>
      </c>
      <c r="B109824" s="3">
        <v>1800</v>
      </c>
      <c r="C109824" s="7">
        <v>1321518</v>
      </c>
      <c r="D109824" s="7">
        <v>5333903</v>
      </c>
      <c r="E109824" s="7">
        <v>6655421</v>
      </c>
    </row>
    <row r="109825" spans="1:5" x14ac:dyDescent="0.25">
      <c r="A109825" s="8">
        <v>46001</v>
      </c>
      <c r="B109825" s="3">
        <v>1900</v>
      </c>
      <c r="C109825" s="7">
        <v>1383787</v>
      </c>
      <c r="D109825" s="7">
        <v>5269665</v>
      </c>
      <c r="E109825" s="7">
        <v>6653452</v>
      </c>
    </row>
    <row r="109826" spans="1:5" x14ac:dyDescent="0.25">
      <c r="A109826" s="8">
        <v>46001</v>
      </c>
      <c r="B109826" s="3">
        <v>2000</v>
      </c>
      <c r="C109826" s="7">
        <v>1430194</v>
      </c>
      <c r="D109826" s="7">
        <v>5166032</v>
      </c>
      <c r="E109826" s="7">
        <v>6596226</v>
      </c>
    </row>
    <row r="109827" spans="1:5" x14ac:dyDescent="0.25">
      <c r="A109827" s="8">
        <v>46001</v>
      </c>
      <c r="B109827" s="3">
        <v>2100</v>
      </c>
      <c r="C109827" s="7">
        <v>1356085</v>
      </c>
      <c r="D109827" s="7">
        <v>5206420</v>
      </c>
      <c r="E109827" s="7">
        <v>6562505</v>
      </c>
    </row>
    <row r="109828" spans="1:5" x14ac:dyDescent="0.25">
      <c r="A109828" s="8">
        <v>46001</v>
      </c>
      <c r="B109828" s="3">
        <v>2200</v>
      </c>
      <c r="C109828" s="7">
        <v>1329331</v>
      </c>
      <c r="D109828" s="7">
        <v>5014398</v>
      </c>
      <c r="E109828" s="7">
        <v>6343729</v>
      </c>
    </row>
    <row r="109829" spans="1:5" x14ac:dyDescent="0.25">
      <c r="A109829" s="8">
        <v>46001</v>
      </c>
      <c r="B109829" s="3">
        <v>2300</v>
      </c>
      <c r="C109829" s="7">
        <v>1195589</v>
      </c>
      <c r="D109829" s="7">
        <v>5071571</v>
      </c>
      <c r="E109829" s="7">
        <v>6267160</v>
      </c>
    </row>
    <row r="109830" spans="1:5" x14ac:dyDescent="0.25">
      <c r="A109830" s="8">
        <v>46001</v>
      </c>
      <c r="B109830" s="3">
        <v>2400</v>
      </c>
      <c r="C109830" s="7">
        <v>1104675</v>
      </c>
      <c r="D109830" s="7">
        <v>5070096</v>
      </c>
      <c r="E109830" s="7">
        <v>6174771</v>
      </c>
    </row>
    <row r="109831" spans="1:5" x14ac:dyDescent="0.25">
      <c r="A109831" s="8">
        <v>46002</v>
      </c>
      <c r="B109831" s="3">
        <v>100</v>
      </c>
      <c r="C109831" s="7">
        <v>1014976</v>
      </c>
      <c r="D109831" s="7">
        <v>5114289</v>
      </c>
      <c r="E109831" s="7">
        <v>6129265</v>
      </c>
    </row>
    <row r="109832" spans="1:5" x14ac:dyDescent="0.25">
      <c r="A109832" s="8">
        <v>46002</v>
      </c>
      <c r="B109832" s="3">
        <v>200</v>
      </c>
      <c r="C109832" s="7">
        <v>1029866</v>
      </c>
      <c r="D109832" s="7">
        <v>4997734</v>
      </c>
      <c r="E109832" s="7">
        <v>6027600</v>
      </c>
    </row>
    <row r="109833" spans="1:5" x14ac:dyDescent="0.25">
      <c r="A109833" s="8">
        <v>46002</v>
      </c>
      <c r="B109833" s="3">
        <v>300</v>
      </c>
      <c r="C109833" s="7">
        <v>1002738</v>
      </c>
      <c r="D109833" s="7">
        <v>5076492</v>
      </c>
      <c r="E109833" s="7">
        <v>6079230</v>
      </c>
    </row>
    <row r="109834" spans="1:5" x14ac:dyDescent="0.25">
      <c r="A109834" s="8">
        <v>46002</v>
      </c>
      <c r="B109834" s="3">
        <v>400</v>
      </c>
      <c r="C109834" s="7">
        <v>1022835</v>
      </c>
      <c r="D109834" s="7">
        <v>5024482</v>
      </c>
      <c r="E109834" s="7">
        <v>6047317</v>
      </c>
    </row>
    <row r="109835" spans="1:5" x14ac:dyDescent="0.25">
      <c r="A109835" s="8">
        <v>46002</v>
      </c>
      <c r="B109835" s="3">
        <v>500</v>
      </c>
      <c r="C109835" s="7">
        <v>1033994</v>
      </c>
      <c r="D109835" s="7">
        <v>5022754</v>
      </c>
      <c r="E109835" s="7">
        <v>6056748</v>
      </c>
    </row>
    <row r="109836" spans="1:5" x14ac:dyDescent="0.25">
      <c r="A109836" s="8">
        <v>46002</v>
      </c>
      <c r="B109836" s="3">
        <v>600</v>
      </c>
      <c r="C109836" s="7">
        <v>1087116</v>
      </c>
      <c r="D109836" s="7">
        <v>5161094</v>
      </c>
      <c r="E109836" s="7">
        <v>6248210</v>
      </c>
    </row>
    <row r="109837" spans="1:5" x14ac:dyDescent="0.25">
      <c r="A109837" s="8">
        <v>46002</v>
      </c>
      <c r="B109837" s="3">
        <v>700</v>
      </c>
      <c r="C109837" s="7">
        <v>1185838</v>
      </c>
      <c r="D109837" s="7">
        <v>5358395</v>
      </c>
      <c r="E109837" s="7">
        <v>6544233</v>
      </c>
    </row>
    <row r="109838" spans="1:5" x14ac:dyDescent="0.25">
      <c r="A109838" s="8">
        <v>46002</v>
      </c>
      <c r="B109838" s="3">
        <v>800</v>
      </c>
      <c r="C109838" s="7">
        <v>1257289</v>
      </c>
      <c r="D109838" s="7">
        <v>5460494</v>
      </c>
      <c r="E109838" s="7">
        <v>6717783</v>
      </c>
    </row>
    <row r="109839" spans="1:5" x14ac:dyDescent="0.25">
      <c r="A109839" s="8">
        <v>46002</v>
      </c>
      <c r="B109839" s="3">
        <v>900</v>
      </c>
      <c r="C109839" s="7">
        <v>1181617</v>
      </c>
      <c r="D109839" s="7">
        <v>5663285</v>
      </c>
      <c r="E109839" s="7">
        <v>6844902</v>
      </c>
    </row>
    <row r="109840" spans="1:5" x14ac:dyDescent="0.25">
      <c r="A109840" s="8">
        <v>46002</v>
      </c>
      <c r="B109840" s="3">
        <v>1000</v>
      </c>
      <c r="C109840" s="7">
        <v>1161159</v>
      </c>
      <c r="D109840" s="7">
        <v>5698986</v>
      </c>
      <c r="E109840" s="7">
        <v>6860145</v>
      </c>
    </row>
    <row r="109841" spans="1:5" x14ac:dyDescent="0.25">
      <c r="A109841" s="8">
        <v>46002</v>
      </c>
      <c r="B109841" s="3">
        <v>1100</v>
      </c>
      <c r="C109841" s="7">
        <v>1146414</v>
      </c>
      <c r="D109841" s="7">
        <v>5693238</v>
      </c>
      <c r="E109841" s="7">
        <v>6839652</v>
      </c>
    </row>
    <row r="109842" spans="1:5" x14ac:dyDescent="0.25">
      <c r="A109842" s="8">
        <v>46002</v>
      </c>
      <c r="B109842" s="3">
        <v>1200</v>
      </c>
      <c r="C109842" s="7">
        <v>1100190</v>
      </c>
      <c r="D109842" s="7">
        <v>5728449</v>
      </c>
      <c r="E109842" s="7">
        <v>6828639</v>
      </c>
    </row>
    <row r="109843" spans="1:5" x14ac:dyDescent="0.25">
      <c r="A109843" s="8">
        <v>46002</v>
      </c>
      <c r="B109843" s="3">
        <v>1300</v>
      </c>
      <c r="C109843" s="7">
        <v>1131330</v>
      </c>
      <c r="D109843" s="7">
        <v>5709628</v>
      </c>
      <c r="E109843" s="7">
        <v>6840958</v>
      </c>
    </row>
    <row r="109844" spans="1:5" x14ac:dyDescent="0.25">
      <c r="A109844" s="8">
        <v>46002</v>
      </c>
      <c r="B109844" s="3">
        <v>1400</v>
      </c>
      <c r="C109844" s="7">
        <v>1119858</v>
      </c>
      <c r="D109844" s="7">
        <v>5706107</v>
      </c>
      <c r="E109844" s="7">
        <v>6825965</v>
      </c>
    </row>
    <row r="109845" spans="1:5" x14ac:dyDescent="0.25">
      <c r="A109845" s="8">
        <v>46002</v>
      </c>
      <c r="B109845" s="3">
        <v>1500</v>
      </c>
      <c r="C109845" s="7">
        <v>1116447</v>
      </c>
      <c r="D109845" s="7">
        <v>5707558</v>
      </c>
      <c r="E109845" s="7">
        <v>6824005</v>
      </c>
    </row>
    <row r="109846" spans="1:5" x14ac:dyDescent="0.25">
      <c r="A109846" s="8">
        <v>46002</v>
      </c>
      <c r="B109846" s="3">
        <v>1600</v>
      </c>
      <c r="C109846" s="7">
        <v>1258223</v>
      </c>
      <c r="D109846" s="7">
        <v>5457433</v>
      </c>
      <c r="E109846" s="7">
        <v>6715656</v>
      </c>
    </row>
    <row r="109847" spans="1:5" x14ac:dyDescent="0.25">
      <c r="A109847" s="8">
        <v>46002</v>
      </c>
      <c r="B109847" s="3">
        <v>1700</v>
      </c>
      <c r="C109847" s="7">
        <v>1323752</v>
      </c>
      <c r="D109847" s="7">
        <v>5450689</v>
      </c>
      <c r="E109847" s="7">
        <v>6774441</v>
      </c>
    </row>
    <row r="109848" spans="1:5" x14ac:dyDescent="0.25">
      <c r="A109848" s="8">
        <v>46002</v>
      </c>
      <c r="B109848" s="3">
        <v>1800</v>
      </c>
      <c r="C109848" s="7">
        <v>1426446</v>
      </c>
      <c r="D109848" s="7">
        <v>5424871</v>
      </c>
      <c r="E109848" s="7">
        <v>6851317</v>
      </c>
    </row>
    <row r="109849" spans="1:5" x14ac:dyDescent="0.25">
      <c r="A109849" s="8">
        <v>46002</v>
      </c>
      <c r="B109849" s="3">
        <v>1900</v>
      </c>
      <c r="C109849" s="7">
        <v>1466066</v>
      </c>
      <c r="D109849" s="7">
        <v>5352436</v>
      </c>
      <c r="E109849" s="7">
        <v>6818502</v>
      </c>
    </row>
    <row r="109850" spans="1:5" x14ac:dyDescent="0.25">
      <c r="A109850" s="8">
        <v>46002</v>
      </c>
      <c r="B109850" s="3">
        <v>2000</v>
      </c>
      <c r="C109850" s="7">
        <v>1439310</v>
      </c>
      <c r="D109850" s="7">
        <v>5303183</v>
      </c>
      <c r="E109850" s="7">
        <v>6742493</v>
      </c>
    </row>
    <row r="109851" spans="1:5" x14ac:dyDescent="0.25">
      <c r="A109851" s="8">
        <v>46002</v>
      </c>
      <c r="B109851" s="3">
        <v>2100</v>
      </c>
      <c r="C109851" s="7">
        <v>1391505</v>
      </c>
      <c r="D109851" s="7">
        <v>5255779</v>
      </c>
      <c r="E109851" s="7">
        <v>6647284</v>
      </c>
    </row>
    <row r="109852" spans="1:5" x14ac:dyDescent="0.25">
      <c r="A109852" s="8">
        <v>46002</v>
      </c>
      <c r="B109852" s="3">
        <v>2200</v>
      </c>
      <c r="C109852" s="7">
        <v>1388712</v>
      </c>
      <c r="D109852" s="7">
        <v>5139827</v>
      </c>
      <c r="E109852" s="7">
        <v>6528539</v>
      </c>
    </row>
    <row r="109853" spans="1:5" x14ac:dyDescent="0.25">
      <c r="A109853" s="8">
        <v>46002</v>
      </c>
      <c r="B109853" s="3">
        <v>2300</v>
      </c>
      <c r="C109853" s="7">
        <v>1199163</v>
      </c>
      <c r="D109853" s="7">
        <v>5203507</v>
      </c>
      <c r="E109853" s="7">
        <v>6402670</v>
      </c>
    </row>
    <row r="109854" spans="1:5" x14ac:dyDescent="0.25">
      <c r="A109854" s="8">
        <v>46002</v>
      </c>
      <c r="B109854" s="3">
        <v>2400</v>
      </c>
      <c r="C109854" s="7">
        <v>1114811</v>
      </c>
      <c r="D109854" s="7">
        <v>5113495</v>
      </c>
      <c r="E109854" s="7">
        <v>6228306</v>
      </c>
    </row>
    <row r="109855" spans="1:5" x14ac:dyDescent="0.25">
      <c r="A109855" s="8">
        <v>46003</v>
      </c>
      <c r="B109855" s="3">
        <v>100</v>
      </c>
      <c r="C109855" s="7">
        <v>1044364</v>
      </c>
      <c r="D109855" s="7">
        <v>5080030</v>
      </c>
      <c r="E109855" s="7">
        <v>6124394</v>
      </c>
    </row>
    <row r="109856" spans="1:5" x14ac:dyDescent="0.25">
      <c r="A109856" s="8">
        <v>46003</v>
      </c>
      <c r="B109856" s="3">
        <v>200</v>
      </c>
      <c r="C109856" s="7">
        <v>976816</v>
      </c>
      <c r="D109856" s="7">
        <v>5171484</v>
      </c>
      <c r="E109856" s="7">
        <v>6148300</v>
      </c>
    </row>
    <row r="109857" spans="1:5" x14ac:dyDescent="0.25">
      <c r="A109857" s="8">
        <v>46003</v>
      </c>
      <c r="B109857" s="3">
        <v>300</v>
      </c>
      <c r="C109857" s="7">
        <v>978723</v>
      </c>
      <c r="D109857" s="7">
        <v>5059726</v>
      </c>
      <c r="E109857" s="7">
        <v>6038449</v>
      </c>
    </row>
    <row r="109858" spans="1:5" x14ac:dyDescent="0.25">
      <c r="A109858" s="8">
        <v>46003</v>
      </c>
      <c r="B109858" s="3">
        <v>400</v>
      </c>
      <c r="C109858" s="7">
        <v>1019582</v>
      </c>
      <c r="D109858" s="7">
        <v>5081427</v>
      </c>
      <c r="E109858" s="7">
        <v>6101009</v>
      </c>
    </row>
    <row r="109859" spans="1:5" x14ac:dyDescent="0.25">
      <c r="A109859" s="8">
        <v>46003</v>
      </c>
      <c r="B109859" s="3">
        <v>500</v>
      </c>
      <c r="C109859" s="7">
        <v>1050633</v>
      </c>
      <c r="D109859" s="7">
        <v>5087720</v>
      </c>
      <c r="E109859" s="7">
        <v>6138353</v>
      </c>
    </row>
    <row r="109860" spans="1:5" x14ac:dyDescent="0.25">
      <c r="A109860" s="8">
        <v>46003</v>
      </c>
      <c r="B109860" s="3">
        <v>600</v>
      </c>
      <c r="C109860" s="7">
        <v>1064997</v>
      </c>
      <c r="D109860" s="7">
        <v>5277353</v>
      </c>
      <c r="E109860" s="7">
        <v>6342350</v>
      </c>
    </row>
    <row r="109861" spans="1:5" x14ac:dyDescent="0.25">
      <c r="A109861" s="8">
        <v>46003</v>
      </c>
      <c r="B109861" s="3">
        <v>700</v>
      </c>
      <c r="C109861" s="7">
        <v>1171420</v>
      </c>
      <c r="D109861" s="7">
        <v>5413148</v>
      </c>
      <c r="E109861" s="7">
        <v>6584568</v>
      </c>
    </row>
    <row r="109862" spans="1:5" x14ac:dyDescent="0.25">
      <c r="A109862" s="8">
        <v>46003</v>
      </c>
      <c r="B109862" s="3">
        <v>800</v>
      </c>
      <c r="C109862" s="7">
        <v>1257815</v>
      </c>
      <c r="D109862" s="7">
        <v>5469093</v>
      </c>
      <c r="E109862" s="7">
        <v>6726908</v>
      </c>
    </row>
    <row r="109863" spans="1:5" x14ac:dyDescent="0.25">
      <c r="A109863" s="8">
        <v>46003</v>
      </c>
      <c r="B109863" s="3">
        <v>900</v>
      </c>
      <c r="C109863" s="7">
        <v>1206363</v>
      </c>
      <c r="D109863" s="7">
        <v>5559064</v>
      </c>
      <c r="E109863" s="7">
        <v>6765427</v>
      </c>
    </row>
    <row r="109864" spans="1:5" x14ac:dyDescent="0.25">
      <c r="A109864" s="8">
        <v>46003</v>
      </c>
      <c r="B109864" s="3">
        <v>1000</v>
      </c>
      <c r="C109864" s="7">
        <v>1229600</v>
      </c>
      <c r="D109864" s="7">
        <v>5587426</v>
      </c>
      <c r="E109864" s="7">
        <v>6817026</v>
      </c>
    </row>
    <row r="109865" spans="1:5" x14ac:dyDescent="0.25">
      <c r="A109865" s="8">
        <v>46003</v>
      </c>
      <c r="B109865" s="3">
        <v>1100</v>
      </c>
      <c r="C109865" s="7">
        <v>1142569</v>
      </c>
      <c r="D109865" s="7">
        <v>5566000</v>
      </c>
      <c r="E109865" s="7">
        <v>6708569</v>
      </c>
    </row>
    <row r="109866" spans="1:5" x14ac:dyDescent="0.25">
      <c r="A109866" s="8">
        <v>46003</v>
      </c>
      <c r="B109866" s="3">
        <v>1200</v>
      </c>
      <c r="C109866" s="7">
        <v>1074098</v>
      </c>
      <c r="D109866" s="7">
        <v>5472242</v>
      </c>
      <c r="E109866" s="7">
        <v>6546340</v>
      </c>
    </row>
    <row r="109867" spans="1:5" x14ac:dyDescent="0.25">
      <c r="A109867" s="8">
        <v>46003</v>
      </c>
      <c r="B109867" s="3">
        <v>1300</v>
      </c>
      <c r="C109867" s="7">
        <v>1051911</v>
      </c>
      <c r="D109867" s="7">
        <v>5483800</v>
      </c>
      <c r="E109867" s="7">
        <v>6535711</v>
      </c>
    </row>
    <row r="109868" spans="1:5" x14ac:dyDescent="0.25">
      <c r="A109868" s="8">
        <v>46003</v>
      </c>
      <c r="B109868" s="3">
        <v>1400</v>
      </c>
      <c r="C109868" s="7">
        <v>1040811</v>
      </c>
      <c r="D109868" s="7">
        <v>5479391</v>
      </c>
      <c r="E109868" s="7">
        <v>6520202</v>
      </c>
    </row>
    <row r="109869" spans="1:5" x14ac:dyDescent="0.25">
      <c r="A109869" s="8">
        <v>46003</v>
      </c>
      <c r="B109869" s="3">
        <v>1500</v>
      </c>
      <c r="C109869" s="7">
        <v>1045038</v>
      </c>
      <c r="D109869" s="7">
        <v>5453601</v>
      </c>
      <c r="E109869" s="7">
        <v>6498639</v>
      </c>
    </row>
    <row r="109870" spans="1:5" x14ac:dyDescent="0.25">
      <c r="A109870" s="8">
        <v>46003</v>
      </c>
      <c r="B109870" s="3">
        <v>1600</v>
      </c>
      <c r="C109870" s="7">
        <v>1054940</v>
      </c>
      <c r="D109870" s="7">
        <v>5423204</v>
      </c>
      <c r="E109870" s="7">
        <v>6478144</v>
      </c>
    </row>
    <row r="109871" spans="1:5" x14ac:dyDescent="0.25">
      <c r="A109871" s="8">
        <v>46003</v>
      </c>
      <c r="B109871" s="3">
        <v>1700</v>
      </c>
      <c r="C109871" s="7">
        <v>1144327</v>
      </c>
      <c r="D109871" s="7">
        <v>5330518</v>
      </c>
      <c r="E109871" s="7">
        <v>6474845</v>
      </c>
    </row>
    <row r="109872" spans="1:5" x14ac:dyDescent="0.25">
      <c r="A109872" s="8">
        <v>46003</v>
      </c>
      <c r="B109872" s="3">
        <v>1800</v>
      </c>
      <c r="C109872" s="7">
        <v>1245594</v>
      </c>
      <c r="D109872" s="7">
        <v>5310808</v>
      </c>
      <c r="E109872" s="7">
        <v>6556402</v>
      </c>
    </row>
    <row r="109873" spans="1:5" x14ac:dyDescent="0.25">
      <c r="A109873" s="8">
        <v>46003</v>
      </c>
      <c r="B109873" s="3">
        <v>1900</v>
      </c>
      <c r="C109873" s="7">
        <v>1340975</v>
      </c>
      <c r="D109873" s="7">
        <v>5131031</v>
      </c>
      <c r="E109873" s="7">
        <v>6472006</v>
      </c>
    </row>
    <row r="109874" spans="1:5" x14ac:dyDescent="0.25">
      <c r="A109874" s="8">
        <v>46003</v>
      </c>
      <c r="B109874" s="3">
        <v>2000</v>
      </c>
      <c r="C109874" s="7">
        <v>1324983</v>
      </c>
      <c r="D109874" s="7">
        <v>5101662</v>
      </c>
      <c r="E109874" s="7">
        <v>6426645</v>
      </c>
    </row>
    <row r="109875" spans="1:5" x14ac:dyDescent="0.25">
      <c r="A109875" s="8">
        <v>46003</v>
      </c>
      <c r="B109875" s="3">
        <v>2100</v>
      </c>
      <c r="C109875" s="7">
        <v>1268439</v>
      </c>
      <c r="D109875" s="7">
        <v>5140303</v>
      </c>
      <c r="E109875" s="7">
        <v>6408742</v>
      </c>
    </row>
    <row r="109876" spans="1:5" x14ac:dyDescent="0.25">
      <c r="A109876" s="8">
        <v>46003</v>
      </c>
      <c r="B109876" s="3">
        <v>2200</v>
      </c>
      <c r="C109876" s="7">
        <v>1195115</v>
      </c>
      <c r="D109876" s="7">
        <v>5220015</v>
      </c>
      <c r="E109876" s="7">
        <v>6415130</v>
      </c>
    </row>
    <row r="109877" spans="1:5" x14ac:dyDescent="0.25">
      <c r="A109877" s="8">
        <v>46003</v>
      </c>
      <c r="B109877" s="3">
        <v>2300</v>
      </c>
      <c r="C109877" s="7">
        <v>1143459</v>
      </c>
      <c r="D109877" s="7">
        <v>5129528</v>
      </c>
      <c r="E109877" s="7">
        <v>6272987</v>
      </c>
    </row>
    <row r="109878" spans="1:5" x14ac:dyDescent="0.25">
      <c r="A109878" s="8">
        <v>46003</v>
      </c>
      <c r="B109878" s="3">
        <v>2400</v>
      </c>
      <c r="C109878" s="7">
        <v>1064160</v>
      </c>
      <c r="D109878" s="7">
        <v>4994354</v>
      </c>
      <c r="E109878" s="7">
        <v>6058514</v>
      </c>
    </row>
    <row r="109879" spans="1:5" x14ac:dyDescent="0.25">
      <c r="A109879" s="8">
        <v>46004</v>
      </c>
      <c r="B109879" s="3">
        <v>100</v>
      </c>
      <c r="C109879" s="7">
        <v>982576</v>
      </c>
      <c r="D109879" s="7">
        <v>4939214</v>
      </c>
      <c r="E109879" s="7">
        <v>5921790</v>
      </c>
    </row>
    <row r="109880" spans="1:5" x14ac:dyDescent="0.25">
      <c r="A109880" s="8">
        <v>46004</v>
      </c>
      <c r="B109880" s="3">
        <v>200</v>
      </c>
      <c r="C109880" s="7">
        <v>971876</v>
      </c>
      <c r="D109880" s="7">
        <v>4865978</v>
      </c>
      <c r="E109880" s="7">
        <v>5837854</v>
      </c>
    </row>
    <row r="109881" spans="1:5" x14ac:dyDescent="0.25">
      <c r="A109881" s="8">
        <v>46004</v>
      </c>
      <c r="B109881" s="3">
        <v>300</v>
      </c>
      <c r="C109881" s="7">
        <v>919172</v>
      </c>
      <c r="D109881" s="7">
        <v>4917248</v>
      </c>
      <c r="E109881" s="7">
        <v>5836420</v>
      </c>
    </row>
    <row r="109882" spans="1:5" x14ac:dyDescent="0.25">
      <c r="A109882" s="8">
        <v>46004</v>
      </c>
      <c r="B109882" s="3">
        <v>400</v>
      </c>
      <c r="C109882" s="7">
        <v>920144</v>
      </c>
      <c r="D109882" s="7">
        <v>4902544</v>
      </c>
      <c r="E109882" s="7">
        <v>5822688</v>
      </c>
    </row>
    <row r="109883" spans="1:5" x14ac:dyDescent="0.25">
      <c r="A109883" s="8">
        <v>46004</v>
      </c>
      <c r="B109883" s="3">
        <v>500</v>
      </c>
      <c r="C109883" s="7">
        <v>945038</v>
      </c>
      <c r="D109883" s="7">
        <v>4900582</v>
      </c>
      <c r="E109883" s="7">
        <v>5845620</v>
      </c>
    </row>
    <row r="109884" spans="1:5" x14ac:dyDescent="0.25">
      <c r="A109884" s="8">
        <v>46004</v>
      </c>
      <c r="B109884" s="3">
        <v>600</v>
      </c>
      <c r="C109884" s="7">
        <v>963475</v>
      </c>
      <c r="D109884" s="7">
        <v>4995197</v>
      </c>
      <c r="E109884" s="7">
        <v>5958672</v>
      </c>
    </row>
    <row r="109885" spans="1:5" x14ac:dyDescent="0.25">
      <c r="A109885" s="8">
        <v>46004</v>
      </c>
      <c r="B109885" s="3">
        <v>700</v>
      </c>
      <c r="C109885" s="7">
        <v>997461</v>
      </c>
      <c r="D109885" s="7">
        <v>5031475</v>
      </c>
      <c r="E109885" s="7">
        <v>6028936</v>
      </c>
    </row>
    <row r="109886" spans="1:5" x14ac:dyDescent="0.25">
      <c r="A109886" s="8">
        <v>46004</v>
      </c>
      <c r="B109886" s="3">
        <v>800</v>
      </c>
      <c r="C109886" s="7">
        <v>1078085</v>
      </c>
      <c r="D109886" s="7">
        <v>5127915</v>
      </c>
      <c r="E109886" s="7">
        <v>6206000</v>
      </c>
    </row>
    <row r="109887" spans="1:5" x14ac:dyDescent="0.25">
      <c r="A109887" s="8">
        <v>46004</v>
      </c>
      <c r="B109887" s="3">
        <v>900</v>
      </c>
      <c r="C109887" s="7">
        <v>1239592</v>
      </c>
      <c r="D109887" s="7">
        <v>4941026</v>
      </c>
      <c r="E109887" s="7">
        <v>6180618</v>
      </c>
    </row>
    <row r="109888" spans="1:5" x14ac:dyDescent="0.25">
      <c r="A109888" s="8">
        <v>46004</v>
      </c>
      <c r="B109888" s="3">
        <v>1000</v>
      </c>
      <c r="C109888" s="7">
        <v>1295446</v>
      </c>
      <c r="D109888" s="7">
        <v>5031643</v>
      </c>
      <c r="E109888" s="7">
        <v>6327089</v>
      </c>
    </row>
    <row r="109889" spans="1:5" x14ac:dyDescent="0.25">
      <c r="A109889" s="8">
        <v>46004</v>
      </c>
      <c r="B109889" s="3">
        <v>1100</v>
      </c>
      <c r="C109889" s="7">
        <v>1295993</v>
      </c>
      <c r="D109889" s="7">
        <v>5035879</v>
      </c>
      <c r="E109889" s="7">
        <v>6331872</v>
      </c>
    </row>
    <row r="109890" spans="1:5" x14ac:dyDescent="0.25">
      <c r="A109890" s="8">
        <v>46004</v>
      </c>
      <c r="B109890" s="3">
        <v>1200</v>
      </c>
      <c r="C109890" s="7">
        <v>1270043</v>
      </c>
      <c r="D109890" s="7">
        <v>5095651</v>
      </c>
      <c r="E109890" s="7">
        <v>6365694</v>
      </c>
    </row>
    <row r="109891" spans="1:5" x14ac:dyDescent="0.25">
      <c r="A109891" s="8">
        <v>46004</v>
      </c>
      <c r="B109891" s="3">
        <v>1300</v>
      </c>
      <c r="C109891" s="7">
        <v>1299193</v>
      </c>
      <c r="D109891" s="7">
        <v>5127978</v>
      </c>
      <c r="E109891" s="7">
        <v>6427171</v>
      </c>
    </row>
    <row r="109892" spans="1:5" x14ac:dyDescent="0.25">
      <c r="A109892" s="8">
        <v>46004</v>
      </c>
      <c r="B109892" s="3">
        <v>1400</v>
      </c>
      <c r="C109892" s="7">
        <v>1280105</v>
      </c>
      <c r="D109892" s="7">
        <v>5261893</v>
      </c>
      <c r="E109892" s="7">
        <v>6541998</v>
      </c>
    </row>
    <row r="109893" spans="1:5" x14ac:dyDescent="0.25">
      <c r="A109893" s="8">
        <v>46004</v>
      </c>
      <c r="B109893" s="3">
        <v>1500</v>
      </c>
      <c r="C109893" s="7">
        <v>1360397</v>
      </c>
      <c r="D109893" s="7">
        <v>5133169</v>
      </c>
      <c r="E109893" s="7">
        <v>6493566</v>
      </c>
    </row>
    <row r="109894" spans="1:5" x14ac:dyDescent="0.25">
      <c r="A109894" s="8">
        <v>46004</v>
      </c>
      <c r="B109894" s="3">
        <v>1600</v>
      </c>
      <c r="C109894" s="7">
        <v>1430859</v>
      </c>
      <c r="D109894" s="7">
        <v>5040819</v>
      </c>
      <c r="E109894" s="7">
        <v>6471678</v>
      </c>
    </row>
    <row r="109895" spans="1:5" x14ac:dyDescent="0.25">
      <c r="A109895" s="8">
        <v>46004</v>
      </c>
      <c r="B109895" s="3">
        <v>1700</v>
      </c>
      <c r="C109895" s="7">
        <v>1521201</v>
      </c>
      <c r="D109895" s="7">
        <v>4932947</v>
      </c>
      <c r="E109895" s="7">
        <v>6454148</v>
      </c>
    </row>
    <row r="109896" spans="1:5" x14ac:dyDescent="0.25">
      <c r="A109896" s="8">
        <v>46004</v>
      </c>
      <c r="B109896" s="3">
        <v>1800</v>
      </c>
      <c r="C109896" s="7">
        <v>1585115</v>
      </c>
      <c r="D109896" s="7">
        <v>5104041</v>
      </c>
      <c r="E109896" s="7">
        <v>6689156</v>
      </c>
    </row>
    <row r="109897" spans="1:5" x14ac:dyDescent="0.25">
      <c r="A109897" s="8">
        <v>46004</v>
      </c>
      <c r="B109897" s="3">
        <v>1900</v>
      </c>
      <c r="C109897" s="7">
        <v>1573816</v>
      </c>
      <c r="D109897" s="7">
        <v>5095086</v>
      </c>
      <c r="E109897" s="7">
        <v>6668902</v>
      </c>
    </row>
    <row r="109898" spans="1:5" x14ac:dyDescent="0.25">
      <c r="A109898" s="8">
        <v>46004</v>
      </c>
      <c r="B109898" s="3">
        <v>2000</v>
      </c>
      <c r="C109898" s="7">
        <v>1561962</v>
      </c>
      <c r="D109898" s="7">
        <v>5085852</v>
      </c>
      <c r="E109898" s="7">
        <v>6647814</v>
      </c>
    </row>
    <row r="109899" spans="1:5" x14ac:dyDescent="0.25">
      <c r="A109899" s="8">
        <v>46004</v>
      </c>
      <c r="B109899" s="3">
        <v>2100</v>
      </c>
      <c r="C109899" s="7">
        <v>1506000</v>
      </c>
      <c r="D109899" s="7">
        <v>5083562</v>
      </c>
      <c r="E109899" s="7">
        <v>6589562</v>
      </c>
    </row>
    <row r="109900" spans="1:5" x14ac:dyDescent="0.25">
      <c r="A109900" s="8">
        <v>46004</v>
      </c>
      <c r="B109900" s="3">
        <v>2200</v>
      </c>
      <c r="C109900" s="7">
        <v>1496723</v>
      </c>
      <c r="D109900" s="7">
        <v>5009589</v>
      </c>
      <c r="E109900" s="7">
        <v>6506312</v>
      </c>
    </row>
    <row r="109901" spans="1:5" x14ac:dyDescent="0.25">
      <c r="A109901" s="8">
        <v>46004</v>
      </c>
      <c r="B109901" s="3">
        <v>2300</v>
      </c>
      <c r="C109901" s="7">
        <v>1428969</v>
      </c>
      <c r="D109901" s="7">
        <v>4926937</v>
      </c>
      <c r="E109901" s="7">
        <v>6355906</v>
      </c>
    </row>
    <row r="109902" spans="1:5" x14ac:dyDescent="0.25">
      <c r="A109902" s="8">
        <v>46004</v>
      </c>
      <c r="B109902" s="3">
        <v>2400</v>
      </c>
      <c r="C109902" s="7">
        <v>1351611</v>
      </c>
      <c r="D109902" s="7">
        <v>4930833</v>
      </c>
      <c r="E109902" s="7">
        <v>6282444</v>
      </c>
    </row>
    <row r="109903" spans="1:5" x14ac:dyDescent="0.25">
      <c r="A109903" s="8">
        <v>46005</v>
      </c>
      <c r="B109903" s="3">
        <v>100</v>
      </c>
      <c r="C109903" s="7">
        <v>1262788</v>
      </c>
      <c r="D109903" s="7">
        <v>4995803</v>
      </c>
      <c r="E109903" s="7">
        <v>6258591</v>
      </c>
    </row>
    <row r="109904" spans="1:5" x14ac:dyDescent="0.25">
      <c r="A109904" s="8">
        <v>46005</v>
      </c>
      <c r="B109904" s="3">
        <v>200</v>
      </c>
      <c r="C109904" s="7">
        <v>1241722</v>
      </c>
      <c r="D109904" s="7">
        <v>4965489</v>
      </c>
      <c r="E109904" s="7">
        <v>6207211</v>
      </c>
    </row>
    <row r="109905" spans="1:5" x14ac:dyDescent="0.25">
      <c r="A109905" s="8">
        <v>46005</v>
      </c>
      <c r="B109905" s="3">
        <v>300</v>
      </c>
      <c r="C109905" s="7">
        <v>1248125</v>
      </c>
      <c r="D109905" s="7">
        <v>4890675</v>
      </c>
      <c r="E109905" s="7">
        <v>6138800</v>
      </c>
    </row>
    <row r="109906" spans="1:5" x14ac:dyDescent="0.25">
      <c r="A109906" s="8">
        <v>46005</v>
      </c>
      <c r="B109906" s="3">
        <v>400</v>
      </c>
      <c r="C109906" s="7">
        <v>1231292</v>
      </c>
      <c r="D109906" s="7">
        <v>4915028</v>
      </c>
      <c r="E109906" s="7">
        <v>6146320</v>
      </c>
    </row>
    <row r="109907" spans="1:5" x14ac:dyDescent="0.25">
      <c r="A109907" s="8">
        <v>46005</v>
      </c>
      <c r="B109907" s="3">
        <v>500</v>
      </c>
      <c r="C109907" s="7">
        <v>1312979</v>
      </c>
      <c r="D109907" s="7">
        <v>4905905</v>
      </c>
      <c r="E109907" s="7">
        <v>6218884</v>
      </c>
    </row>
    <row r="109908" spans="1:5" x14ac:dyDescent="0.25">
      <c r="A109908" s="8">
        <v>46005</v>
      </c>
      <c r="B109908" s="3">
        <v>600</v>
      </c>
      <c r="C109908" s="7">
        <v>1303894</v>
      </c>
      <c r="D109908" s="7">
        <v>4979788</v>
      </c>
      <c r="E109908" s="7">
        <v>6283682</v>
      </c>
    </row>
    <row r="109909" spans="1:5" x14ac:dyDescent="0.25">
      <c r="A109909" s="8">
        <v>46005</v>
      </c>
      <c r="B109909" s="3">
        <v>700</v>
      </c>
      <c r="C109909" s="7">
        <v>1382754</v>
      </c>
      <c r="D109909" s="7">
        <v>5017904</v>
      </c>
      <c r="E109909" s="7">
        <v>6400658</v>
      </c>
    </row>
    <row r="109910" spans="1:5" x14ac:dyDescent="0.25">
      <c r="A109910" s="8">
        <v>46005</v>
      </c>
      <c r="B109910" s="3">
        <v>800</v>
      </c>
      <c r="C109910" s="7">
        <v>1516361</v>
      </c>
      <c r="D109910" s="7">
        <v>4988021</v>
      </c>
      <c r="E109910" s="7">
        <v>6504382</v>
      </c>
    </row>
    <row r="109911" spans="1:5" x14ac:dyDescent="0.25">
      <c r="A109911" s="8">
        <v>46005</v>
      </c>
      <c r="B109911" s="3">
        <v>900</v>
      </c>
      <c r="C109911" s="7">
        <v>1619246</v>
      </c>
      <c r="D109911" s="7">
        <v>4958688</v>
      </c>
      <c r="E109911" s="7">
        <v>6577934</v>
      </c>
    </row>
    <row r="109912" spans="1:5" x14ac:dyDescent="0.25">
      <c r="A109912" s="8">
        <v>46005</v>
      </c>
      <c r="B109912" s="3">
        <v>1000</v>
      </c>
      <c r="C109912" s="7">
        <v>1683051</v>
      </c>
      <c r="D109912" s="7">
        <v>5028498</v>
      </c>
      <c r="E109912" s="7">
        <v>6711549</v>
      </c>
    </row>
    <row r="109913" spans="1:5" x14ac:dyDescent="0.25">
      <c r="A109913" s="8">
        <v>46005</v>
      </c>
      <c r="B109913" s="3">
        <v>1100</v>
      </c>
      <c r="C109913" s="7">
        <v>1607510</v>
      </c>
      <c r="D109913" s="7">
        <v>5188391</v>
      </c>
      <c r="E109913" s="7">
        <v>6795901</v>
      </c>
    </row>
    <row r="109914" spans="1:5" x14ac:dyDescent="0.25">
      <c r="A109914" s="8">
        <v>46005</v>
      </c>
      <c r="B109914" s="3">
        <v>1200</v>
      </c>
      <c r="C109914" s="7">
        <v>1734721</v>
      </c>
      <c r="D109914" s="7">
        <v>4993866</v>
      </c>
      <c r="E109914" s="7">
        <v>6728587</v>
      </c>
    </row>
    <row r="109915" spans="1:5" x14ac:dyDescent="0.25">
      <c r="A109915" s="8">
        <v>46005</v>
      </c>
      <c r="B109915" s="3">
        <v>1300</v>
      </c>
      <c r="C109915" s="7">
        <v>1672798</v>
      </c>
      <c r="D109915" s="7">
        <v>5079668</v>
      </c>
      <c r="E109915" s="7">
        <v>6752466</v>
      </c>
    </row>
    <row r="109916" spans="1:5" x14ac:dyDescent="0.25">
      <c r="A109916" s="8">
        <v>46005</v>
      </c>
      <c r="B109916" s="3">
        <v>1400</v>
      </c>
      <c r="C109916" s="7">
        <v>1649185</v>
      </c>
      <c r="D109916" s="7">
        <v>5060444</v>
      </c>
      <c r="E109916" s="7">
        <v>6709629</v>
      </c>
    </row>
    <row r="109917" spans="1:5" x14ac:dyDescent="0.25">
      <c r="A109917" s="8">
        <v>46005</v>
      </c>
      <c r="B109917" s="3">
        <v>1500</v>
      </c>
      <c r="C109917" s="7">
        <v>1722327</v>
      </c>
      <c r="D109917" s="7">
        <v>4914827</v>
      </c>
      <c r="E109917" s="7">
        <v>6637154</v>
      </c>
    </row>
    <row r="109918" spans="1:5" x14ac:dyDescent="0.25">
      <c r="A109918" s="8">
        <v>46005</v>
      </c>
      <c r="B109918" s="3">
        <v>1600</v>
      </c>
      <c r="C109918" s="7">
        <v>1711023</v>
      </c>
      <c r="D109918" s="7">
        <v>4973191</v>
      </c>
      <c r="E109918" s="7">
        <v>6684214</v>
      </c>
    </row>
    <row r="109919" spans="1:5" x14ac:dyDescent="0.25">
      <c r="A109919" s="8">
        <v>46005</v>
      </c>
      <c r="B109919" s="3">
        <v>1700</v>
      </c>
      <c r="C109919" s="7">
        <v>1803018</v>
      </c>
      <c r="D109919" s="7">
        <v>4908998</v>
      </c>
      <c r="E109919" s="7">
        <v>6712016</v>
      </c>
    </row>
    <row r="109920" spans="1:5" x14ac:dyDescent="0.25">
      <c r="A109920" s="8">
        <v>46005</v>
      </c>
      <c r="B109920" s="3">
        <v>1800</v>
      </c>
      <c r="C109920" s="7">
        <v>1891295</v>
      </c>
      <c r="D109920" s="7">
        <v>5058717</v>
      </c>
      <c r="E109920" s="7">
        <v>6950012</v>
      </c>
    </row>
    <row r="109921" spans="1:5" x14ac:dyDescent="0.25">
      <c r="A109921" s="8">
        <v>46005</v>
      </c>
      <c r="B109921" s="3">
        <v>1900</v>
      </c>
      <c r="C109921" s="7">
        <v>1915158</v>
      </c>
      <c r="D109921" s="7">
        <v>5046835</v>
      </c>
      <c r="E109921" s="7">
        <v>6961993</v>
      </c>
    </row>
    <row r="109922" spans="1:5" x14ac:dyDescent="0.25">
      <c r="A109922" s="8">
        <v>46005</v>
      </c>
      <c r="B109922" s="3">
        <v>2000</v>
      </c>
      <c r="C109922" s="7">
        <v>1920625</v>
      </c>
      <c r="D109922" s="7">
        <v>4984809</v>
      </c>
      <c r="E109922" s="7">
        <v>6905434</v>
      </c>
    </row>
    <row r="109923" spans="1:5" x14ac:dyDescent="0.25">
      <c r="A109923" s="8">
        <v>46005</v>
      </c>
      <c r="B109923" s="3">
        <v>2100</v>
      </c>
      <c r="C109923" s="7">
        <v>1841685</v>
      </c>
      <c r="D109923" s="7">
        <v>5074913</v>
      </c>
      <c r="E109923" s="7">
        <v>6916598</v>
      </c>
    </row>
    <row r="109924" spans="1:5" x14ac:dyDescent="0.25">
      <c r="A109924" s="8">
        <v>46005</v>
      </c>
      <c r="B109924" s="3">
        <v>2200</v>
      </c>
      <c r="C109924" s="7">
        <v>1808456</v>
      </c>
      <c r="D109924" s="7">
        <v>4981107</v>
      </c>
      <c r="E109924" s="7">
        <v>6789563</v>
      </c>
    </row>
    <row r="109925" spans="1:5" x14ac:dyDescent="0.25">
      <c r="A109925" s="8">
        <v>46005</v>
      </c>
      <c r="B109925" s="3">
        <v>2300</v>
      </c>
      <c r="C109925" s="7">
        <v>1708225</v>
      </c>
      <c r="D109925" s="7">
        <v>5050490</v>
      </c>
      <c r="E109925" s="7">
        <v>6758715</v>
      </c>
    </row>
    <row r="109926" spans="1:5" x14ac:dyDescent="0.25">
      <c r="A109926" s="8">
        <v>46005</v>
      </c>
      <c r="B109926" s="3">
        <v>2400</v>
      </c>
      <c r="C109926" s="7">
        <v>1583778</v>
      </c>
      <c r="D109926" s="7">
        <v>5145456</v>
      </c>
      <c r="E109926" s="7">
        <v>6729234</v>
      </c>
    </row>
    <row r="109927" spans="1:5" x14ac:dyDescent="0.25">
      <c r="A109927" s="8">
        <v>46006</v>
      </c>
      <c r="B109927" s="3">
        <v>100</v>
      </c>
      <c r="C109927" s="7">
        <v>1524319</v>
      </c>
      <c r="D109927" s="7">
        <v>5125292</v>
      </c>
      <c r="E109927" s="7">
        <v>6649611</v>
      </c>
    </row>
    <row r="109928" spans="1:5" x14ac:dyDescent="0.25">
      <c r="A109928" s="8">
        <v>46006</v>
      </c>
      <c r="B109928" s="3">
        <v>200</v>
      </c>
      <c r="C109928" s="7">
        <v>1482941</v>
      </c>
      <c r="D109928" s="7">
        <v>5078550</v>
      </c>
      <c r="E109928" s="7">
        <v>6561491</v>
      </c>
    </row>
    <row r="109929" spans="1:5" x14ac:dyDescent="0.25">
      <c r="A109929" s="8">
        <v>46006</v>
      </c>
      <c r="B109929" s="3">
        <v>300</v>
      </c>
      <c r="C109929" s="7">
        <v>1503662</v>
      </c>
      <c r="D109929" s="7">
        <v>5100482</v>
      </c>
      <c r="E109929" s="7">
        <v>6604144</v>
      </c>
    </row>
    <row r="109930" spans="1:5" x14ac:dyDescent="0.25">
      <c r="A109930" s="8">
        <v>46006</v>
      </c>
      <c r="B109930" s="3">
        <v>400</v>
      </c>
      <c r="C109930" s="7">
        <v>1566054</v>
      </c>
      <c r="D109930" s="7">
        <v>5013739</v>
      </c>
      <c r="E109930" s="7">
        <v>6579793</v>
      </c>
    </row>
    <row r="109931" spans="1:5" x14ac:dyDescent="0.25">
      <c r="A109931" s="8">
        <v>46006</v>
      </c>
      <c r="B109931" s="3">
        <v>500</v>
      </c>
      <c r="C109931" s="7">
        <v>1585668</v>
      </c>
      <c r="D109931" s="7">
        <v>5080127</v>
      </c>
      <c r="E109931" s="7">
        <v>6665795</v>
      </c>
    </row>
    <row r="109932" spans="1:5" x14ac:dyDescent="0.25">
      <c r="A109932" s="8">
        <v>46006</v>
      </c>
      <c r="B109932" s="3">
        <v>600</v>
      </c>
      <c r="C109932" s="7">
        <v>1663520</v>
      </c>
      <c r="D109932" s="7">
        <v>5095640</v>
      </c>
      <c r="E109932" s="7">
        <v>6759160</v>
      </c>
    </row>
    <row r="109933" spans="1:5" x14ac:dyDescent="0.25">
      <c r="A109933" s="8">
        <v>46006</v>
      </c>
      <c r="B109933" s="3">
        <v>700</v>
      </c>
      <c r="C109933" s="7">
        <v>1674383</v>
      </c>
      <c r="D109933" s="7">
        <v>5283040</v>
      </c>
      <c r="E109933" s="7">
        <v>6957423</v>
      </c>
    </row>
    <row r="109934" spans="1:5" x14ac:dyDescent="0.25">
      <c r="A109934" s="8">
        <v>46006</v>
      </c>
      <c r="B109934" s="3">
        <v>800</v>
      </c>
      <c r="C109934" s="7">
        <v>1773660</v>
      </c>
      <c r="D109934" s="7">
        <v>5291581</v>
      </c>
      <c r="E109934" s="7">
        <v>7065241</v>
      </c>
    </row>
    <row r="109935" spans="1:5" x14ac:dyDescent="0.25">
      <c r="A109935" s="8">
        <v>46006</v>
      </c>
      <c r="B109935" s="3">
        <v>900</v>
      </c>
      <c r="C109935" s="7">
        <v>1703663</v>
      </c>
      <c r="D109935" s="7">
        <v>5524560</v>
      </c>
      <c r="E109935" s="7">
        <v>7228223</v>
      </c>
    </row>
    <row r="109936" spans="1:5" x14ac:dyDescent="0.25">
      <c r="A109936" s="8">
        <v>46006</v>
      </c>
      <c r="B109936" s="3">
        <v>1000</v>
      </c>
      <c r="C109936" s="7">
        <v>1697282</v>
      </c>
      <c r="D109936" s="7">
        <v>5603999</v>
      </c>
      <c r="E109936" s="7">
        <v>7301281</v>
      </c>
    </row>
    <row r="109937" spans="1:5" x14ac:dyDescent="0.25">
      <c r="A109937" s="8">
        <v>46006</v>
      </c>
      <c r="B109937" s="3">
        <v>1100</v>
      </c>
      <c r="C109937" s="7">
        <v>1627778</v>
      </c>
      <c r="D109937" s="7">
        <v>5646212</v>
      </c>
      <c r="E109937" s="7">
        <v>7273990</v>
      </c>
    </row>
    <row r="109938" spans="1:5" x14ac:dyDescent="0.25">
      <c r="A109938" s="8">
        <v>46006</v>
      </c>
      <c r="B109938" s="3">
        <v>1200</v>
      </c>
      <c r="C109938" s="7">
        <v>1644518</v>
      </c>
      <c r="D109938" s="7">
        <v>5672429</v>
      </c>
      <c r="E109938" s="7">
        <v>7316947</v>
      </c>
    </row>
    <row r="109939" spans="1:5" x14ac:dyDescent="0.25">
      <c r="A109939" s="8">
        <v>46006</v>
      </c>
      <c r="B109939" s="3">
        <v>1300</v>
      </c>
      <c r="C109939" s="7">
        <v>1642090</v>
      </c>
      <c r="D109939" s="7">
        <v>5709385</v>
      </c>
      <c r="E109939" s="7">
        <v>7351475</v>
      </c>
    </row>
    <row r="109940" spans="1:5" x14ac:dyDescent="0.25">
      <c r="A109940" s="8">
        <v>46006</v>
      </c>
      <c r="B109940" s="3">
        <v>1400</v>
      </c>
      <c r="C109940" s="7">
        <v>1585518</v>
      </c>
      <c r="D109940" s="7">
        <v>5745997</v>
      </c>
      <c r="E109940" s="7">
        <v>7331515</v>
      </c>
    </row>
    <row r="109941" spans="1:5" x14ac:dyDescent="0.25">
      <c r="A109941" s="8">
        <v>46006</v>
      </c>
      <c r="B109941" s="3">
        <v>1500</v>
      </c>
      <c r="C109941" s="7">
        <v>1553983</v>
      </c>
      <c r="D109941" s="7">
        <v>5673227</v>
      </c>
      <c r="E109941" s="7">
        <v>7227210</v>
      </c>
    </row>
    <row r="109942" spans="1:5" x14ac:dyDescent="0.25">
      <c r="A109942" s="8">
        <v>46006</v>
      </c>
      <c r="B109942" s="3">
        <v>1600</v>
      </c>
      <c r="C109942" s="7">
        <v>1574459</v>
      </c>
      <c r="D109942" s="7">
        <v>5517626</v>
      </c>
      <c r="E109942" s="7">
        <v>7092085</v>
      </c>
    </row>
    <row r="109943" spans="1:5" x14ac:dyDescent="0.25">
      <c r="A109943" s="8">
        <v>46006</v>
      </c>
      <c r="B109943" s="3">
        <v>1700</v>
      </c>
      <c r="C109943" s="7">
        <v>1636866</v>
      </c>
      <c r="D109943" s="7">
        <v>5464086</v>
      </c>
      <c r="E109943" s="7">
        <v>7100952</v>
      </c>
    </row>
    <row r="109944" spans="1:5" x14ac:dyDescent="0.25">
      <c r="A109944" s="8">
        <v>46006</v>
      </c>
      <c r="B109944" s="3">
        <v>1800</v>
      </c>
      <c r="C109944" s="7">
        <v>1786124</v>
      </c>
      <c r="D109944" s="7">
        <v>5287764</v>
      </c>
      <c r="E109944" s="7">
        <v>7073888</v>
      </c>
    </row>
    <row r="109945" spans="1:5" x14ac:dyDescent="0.25">
      <c r="A109945" s="8">
        <v>46006</v>
      </c>
      <c r="B109945" s="3">
        <v>1900</v>
      </c>
      <c r="C109945" s="7">
        <v>1821149</v>
      </c>
      <c r="D109945" s="7">
        <v>5344471</v>
      </c>
      <c r="E109945" s="7">
        <v>7165620</v>
      </c>
    </row>
    <row r="109946" spans="1:5" x14ac:dyDescent="0.25">
      <c r="A109946" s="8">
        <v>46006</v>
      </c>
      <c r="B109946" s="3">
        <v>2000</v>
      </c>
      <c r="C109946" s="7">
        <v>1744355</v>
      </c>
      <c r="D109946" s="7">
        <v>5380268</v>
      </c>
      <c r="E109946" s="7">
        <v>7124623</v>
      </c>
    </row>
    <row r="109947" spans="1:5" x14ac:dyDescent="0.25">
      <c r="A109947" s="8">
        <v>46006</v>
      </c>
      <c r="B109947" s="3">
        <v>2100</v>
      </c>
      <c r="C109947" s="7">
        <v>1716692</v>
      </c>
      <c r="D109947" s="7">
        <v>5298262</v>
      </c>
      <c r="E109947" s="7">
        <v>7014954</v>
      </c>
    </row>
    <row r="109948" spans="1:5" x14ac:dyDescent="0.25">
      <c r="A109948" s="8">
        <v>46006</v>
      </c>
      <c r="B109948" s="3">
        <v>2200</v>
      </c>
      <c r="C109948" s="7">
        <v>1631991</v>
      </c>
      <c r="D109948" s="7">
        <v>5235466</v>
      </c>
      <c r="E109948" s="7">
        <v>6867457</v>
      </c>
    </row>
    <row r="109949" spans="1:5" x14ac:dyDescent="0.25">
      <c r="A109949" s="8">
        <v>46006</v>
      </c>
      <c r="B109949" s="3">
        <v>2300</v>
      </c>
      <c r="C109949" s="7">
        <v>1547605</v>
      </c>
      <c r="D109949" s="7">
        <v>5162235</v>
      </c>
      <c r="E109949" s="7">
        <v>6709840</v>
      </c>
    </row>
    <row r="109950" spans="1:5" x14ac:dyDescent="0.25">
      <c r="A109950" s="8">
        <v>46006</v>
      </c>
      <c r="B109950" s="3">
        <v>2400</v>
      </c>
      <c r="C109950" s="7">
        <v>1396336</v>
      </c>
      <c r="D109950" s="7">
        <v>5259231</v>
      </c>
      <c r="E109950" s="7">
        <v>6655567</v>
      </c>
    </row>
    <row r="109951" spans="1:5" x14ac:dyDescent="0.25">
      <c r="A109951" s="8">
        <v>46007</v>
      </c>
      <c r="B109951" s="3">
        <v>100</v>
      </c>
      <c r="C109951" s="7">
        <v>1354371</v>
      </c>
      <c r="D109951" s="7">
        <v>5172006</v>
      </c>
      <c r="E109951" s="7">
        <v>6526377</v>
      </c>
    </row>
    <row r="109952" spans="1:5" x14ac:dyDescent="0.25">
      <c r="A109952" s="8">
        <v>46007</v>
      </c>
      <c r="B109952" s="3">
        <v>200</v>
      </c>
      <c r="C109952" s="7">
        <v>1370858</v>
      </c>
      <c r="D109952" s="7">
        <v>4991373</v>
      </c>
      <c r="E109952" s="7">
        <v>6362231</v>
      </c>
    </row>
    <row r="109953" spans="1:5" x14ac:dyDescent="0.25">
      <c r="A109953" s="8">
        <v>46007</v>
      </c>
      <c r="B109953" s="3">
        <v>300</v>
      </c>
      <c r="C109953" s="7">
        <v>1335453</v>
      </c>
      <c r="D109953" s="7">
        <v>5096363</v>
      </c>
      <c r="E109953" s="7">
        <v>6431816</v>
      </c>
    </row>
    <row r="109954" spans="1:5" x14ac:dyDescent="0.25">
      <c r="A109954" s="8">
        <v>46007</v>
      </c>
      <c r="B109954" s="3">
        <v>400</v>
      </c>
      <c r="C109954" s="7">
        <v>1370508</v>
      </c>
      <c r="D109954" s="7">
        <v>5075346</v>
      </c>
      <c r="E109954" s="7">
        <v>6445854</v>
      </c>
    </row>
    <row r="109955" spans="1:5" x14ac:dyDescent="0.25">
      <c r="A109955" s="8">
        <v>46007</v>
      </c>
      <c r="B109955" s="3">
        <v>500</v>
      </c>
      <c r="C109955" s="7">
        <v>1359055</v>
      </c>
      <c r="D109955" s="7">
        <v>5200276</v>
      </c>
      <c r="E109955" s="7">
        <v>6559331</v>
      </c>
    </row>
    <row r="109956" spans="1:5" x14ac:dyDescent="0.25">
      <c r="A109956" s="8">
        <v>46007</v>
      </c>
      <c r="B109956" s="3">
        <v>600</v>
      </c>
      <c r="C109956" s="7">
        <v>1431772</v>
      </c>
      <c r="D109956" s="7">
        <v>5324196</v>
      </c>
      <c r="E109956" s="7">
        <v>6755968</v>
      </c>
    </row>
    <row r="109957" spans="1:5" x14ac:dyDescent="0.25">
      <c r="A109957" s="8">
        <v>46007</v>
      </c>
      <c r="B109957" s="3">
        <v>700</v>
      </c>
      <c r="C109957" s="7">
        <v>1508667</v>
      </c>
      <c r="D109957" s="7">
        <v>5418096</v>
      </c>
      <c r="E109957" s="7">
        <v>6926763</v>
      </c>
    </row>
    <row r="109958" spans="1:5" x14ac:dyDescent="0.25">
      <c r="A109958" s="8">
        <v>46007</v>
      </c>
      <c r="B109958" s="3">
        <v>800</v>
      </c>
      <c r="C109958" s="7">
        <v>1599376</v>
      </c>
      <c r="D109958" s="7">
        <v>5574602</v>
      </c>
      <c r="E109958" s="7">
        <v>7173978</v>
      </c>
    </row>
    <row r="109959" spans="1:5" x14ac:dyDescent="0.25">
      <c r="A109959" s="8">
        <v>46007</v>
      </c>
      <c r="B109959" s="3">
        <v>900</v>
      </c>
      <c r="C109959" s="7">
        <v>1530067</v>
      </c>
      <c r="D109959" s="7">
        <v>5679349</v>
      </c>
      <c r="E109959" s="7">
        <v>7209416</v>
      </c>
    </row>
    <row r="109960" spans="1:5" x14ac:dyDescent="0.25">
      <c r="A109960" s="8">
        <v>46007</v>
      </c>
      <c r="B109960" s="3">
        <v>1000</v>
      </c>
      <c r="C109960" s="7">
        <v>1440454</v>
      </c>
      <c r="D109960" s="7">
        <v>5715760</v>
      </c>
      <c r="E109960" s="7">
        <v>7156214</v>
      </c>
    </row>
    <row r="109961" spans="1:5" x14ac:dyDescent="0.25">
      <c r="A109961" s="8">
        <v>46007</v>
      </c>
      <c r="B109961" s="3">
        <v>1100</v>
      </c>
      <c r="C109961" s="7">
        <v>1383709</v>
      </c>
      <c r="D109961" s="7">
        <v>5605547</v>
      </c>
      <c r="E109961" s="7">
        <v>6989256</v>
      </c>
    </row>
    <row r="109962" spans="1:5" x14ac:dyDescent="0.25">
      <c r="A109962" s="8">
        <v>46007</v>
      </c>
      <c r="B109962" s="3">
        <v>1200</v>
      </c>
      <c r="C109962" s="7">
        <v>1346488</v>
      </c>
      <c r="D109962" s="7">
        <v>5499698</v>
      </c>
      <c r="E109962" s="7">
        <v>6846186</v>
      </c>
    </row>
    <row r="109963" spans="1:5" x14ac:dyDescent="0.25">
      <c r="A109963" s="8">
        <v>46007</v>
      </c>
      <c r="B109963" s="3">
        <v>1300</v>
      </c>
      <c r="C109963" s="7">
        <v>1239647</v>
      </c>
      <c r="D109963" s="7">
        <v>5602229</v>
      </c>
      <c r="E109963" s="7">
        <v>6841876</v>
      </c>
    </row>
    <row r="109964" spans="1:5" x14ac:dyDescent="0.25">
      <c r="A109964" s="8">
        <v>46007</v>
      </c>
      <c r="B109964" s="3">
        <v>1400</v>
      </c>
      <c r="C109964" s="7">
        <v>1198515</v>
      </c>
      <c r="D109964" s="7">
        <v>5607662</v>
      </c>
      <c r="E109964" s="7">
        <v>6806177</v>
      </c>
    </row>
    <row r="109965" spans="1:5" x14ac:dyDescent="0.25">
      <c r="A109965" s="8">
        <v>46007</v>
      </c>
      <c r="B109965" s="3">
        <v>1500</v>
      </c>
      <c r="C109965" s="7">
        <v>1172160</v>
      </c>
      <c r="D109965" s="7">
        <v>5656447</v>
      </c>
      <c r="E109965" s="7">
        <v>6828607</v>
      </c>
    </row>
    <row r="109966" spans="1:5" x14ac:dyDescent="0.25">
      <c r="A109966" s="8">
        <v>46007</v>
      </c>
      <c r="B109966" s="3">
        <v>1600</v>
      </c>
      <c r="C109966" s="7">
        <v>1191733</v>
      </c>
      <c r="D109966" s="7">
        <v>5596465</v>
      </c>
      <c r="E109966" s="7">
        <v>6788198</v>
      </c>
    </row>
    <row r="109967" spans="1:5" x14ac:dyDescent="0.25">
      <c r="A109967" s="8">
        <v>46007</v>
      </c>
      <c r="B109967" s="3">
        <v>1700</v>
      </c>
      <c r="C109967" s="7">
        <v>1314523</v>
      </c>
      <c r="D109967" s="7">
        <v>5339899</v>
      </c>
      <c r="E109967" s="7">
        <v>6654422</v>
      </c>
    </row>
    <row r="109968" spans="1:5" x14ac:dyDescent="0.25">
      <c r="A109968" s="8">
        <v>46007</v>
      </c>
      <c r="B109968" s="3">
        <v>1800</v>
      </c>
      <c r="C109968" s="7">
        <v>1454966</v>
      </c>
      <c r="D109968" s="7">
        <v>5355458</v>
      </c>
      <c r="E109968" s="7">
        <v>6810424</v>
      </c>
    </row>
    <row r="109969" spans="1:5" x14ac:dyDescent="0.25">
      <c r="A109969" s="8">
        <v>46007</v>
      </c>
      <c r="B109969" s="3">
        <v>1900</v>
      </c>
      <c r="C109969" s="7">
        <v>1436761</v>
      </c>
      <c r="D109969" s="7">
        <v>5370725</v>
      </c>
      <c r="E109969" s="7">
        <v>6807486</v>
      </c>
    </row>
    <row r="109970" spans="1:5" x14ac:dyDescent="0.25">
      <c r="A109970" s="8">
        <v>46007</v>
      </c>
      <c r="B109970" s="3">
        <v>2000</v>
      </c>
      <c r="C109970" s="7">
        <v>1452435</v>
      </c>
      <c r="D109970" s="7">
        <v>5226560</v>
      </c>
      <c r="E109970" s="7">
        <v>6678995</v>
      </c>
    </row>
    <row r="109971" spans="1:5" x14ac:dyDescent="0.25">
      <c r="A109971" s="8">
        <v>46007</v>
      </c>
      <c r="B109971" s="3">
        <v>2100</v>
      </c>
      <c r="C109971" s="7">
        <v>1448990</v>
      </c>
      <c r="D109971" s="7">
        <v>5120986</v>
      </c>
      <c r="E109971" s="7">
        <v>6569976</v>
      </c>
    </row>
    <row r="109972" spans="1:5" x14ac:dyDescent="0.25">
      <c r="A109972" s="8">
        <v>46007</v>
      </c>
      <c r="B109972" s="3">
        <v>2200</v>
      </c>
      <c r="C109972" s="7">
        <v>1306873</v>
      </c>
      <c r="D109972" s="7">
        <v>5266003</v>
      </c>
      <c r="E109972" s="7">
        <v>6572876</v>
      </c>
    </row>
    <row r="109973" spans="1:5" x14ac:dyDescent="0.25">
      <c r="A109973" s="8">
        <v>46007</v>
      </c>
      <c r="B109973" s="3">
        <v>2300</v>
      </c>
      <c r="C109973" s="7">
        <v>1174236</v>
      </c>
      <c r="D109973" s="7">
        <v>5203170</v>
      </c>
      <c r="E109973" s="7">
        <v>6377406</v>
      </c>
    </row>
    <row r="109974" spans="1:5" x14ac:dyDescent="0.25">
      <c r="A109974" s="8">
        <v>46007</v>
      </c>
      <c r="B109974" s="3">
        <v>2400</v>
      </c>
      <c r="C109974" s="7">
        <v>1100562</v>
      </c>
      <c r="D109974" s="7">
        <v>5029320</v>
      </c>
      <c r="E109974" s="7">
        <v>6129882</v>
      </c>
    </row>
    <row r="109975" spans="1:5" x14ac:dyDescent="0.25">
      <c r="A109975" s="8">
        <v>46008</v>
      </c>
      <c r="B109975" s="3">
        <v>100</v>
      </c>
      <c r="C109975" s="7">
        <v>1040041</v>
      </c>
      <c r="D109975" s="7">
        <v>5005078</v>
      </c>
      <c r="E109975" s="7">
        <v>6045119</v>
      </c>
    </row>
    <row r="109976" spans="1:5" x14ac:dyDescent="0.25">
      <c r="A109976" s="8">
        <v>46008</v>
      </c>
      <c r="B109976" s="3">
        <v>200</v>
      </c>
      <c r="C109976" s="7">
        <v>1003222</v>
      </c>
      <c r="D109976" s="7">
        <v>4950686</v>
      </c>
      <c r="E109976" s="7">
        <v>5953908</v>
      </c>
    </row>
    <row r="109977" spans="1:5" x14ac:dyDescent="0.25">
      <c r="A109977" s="8">
        <v>46008</v>
      </c>
      <c r="B109977" s="3">
        <v>300</v>
      </c>
      <c r="C109977" s="7">
        <v>960684</v>
      </c>
      <c r="D109977" s="7">
        <v>4957354</v>
      </c>
      <c r="E109977" s="7">
        <v>5918038</v>
      </c>
    </row>
    <row r="109978" spans="1:5" x14ac:dyDescent="0.25">
      <c r="A109978" s="8">
        <v>46008</v>
      </c>
      <c r="B109978" s="3">
        <v>400</v>
      </c>
      <c r="C109978" s="7">
        <v>976954</v>
      </c>
      <c r="D109978" s="7">
        <v>4879364</v>
      </c>
      <c r="E109978" s="7">
        <v>5856318</v>
      </c>
    </row>
    <row r="109979" spans="1:5" x14ac:dyDescent="0.25">
      <c r="A109979" s="8">
        <v>46008</v>
      </c>
      <c r="B109979" s="3">
        <v>500</v>
      </c>
      <c r="C109979" s="7">
        <v>980762</v>
      </c>
      <c r="D109979" s="7">
        <v>4941866</v>
      </c>
      <c r="E109979" s="7">
        <v>5922628</v>
      </c>
    </row>
    <row r="109980" spans="1:5" x14ac:dyDescent="0.25">
      <c r="A109980" s="8">
        <v>46008</v>
      </c>
      <c r="B109980" s="3">
        <v>600</v>
      </c>
      <c r="C109980" s="7">
        <v>978523</v>
      </c>
      <c r="D109980" s="7">
        <v>5157777</v>
      </c>
      <c r="E109980" s="7">
        <v>6136300</v>
      </c>
    </row>
    <row r="109981" spans="1:5" x14ac:dyDescent="0.25">
      <c r="A109981" s="8">
        <v>46008</v>
      </c>
      <c r="B109981" s="3">
        <v>700</v>
      </c>
      <c r="C109981" s="7">
        <v>1064766</v>
      </c>
      <c r="D109981" s="7">
        <v>5311078</v>
      </c>
      <c r="E109981" s="7">
        <v>6375844</v>
      </c>
    </row>
    <row r="109982" spans="1:5" x14ac:dyDescent="0.25">
      <c r="A109982" s="8">
        <v>46008</v>
      </c>
      <c r="B109982" s="3">
        <v>800</v>
      </c>
      <c r="C109982" s="7">
        <v>1150485</v>
      </c>
      <c r="D109982" s="7">
        <v>5397597</v>
      </c>
      <c r="E109982" s="7">
        <v>6548082</v>
      </c>
    </row>
    <row r="109983" spans="1:5" x14ac:dyDescent="0.25">
      <c r="A109983" s="8">
        <v>46008</v>
      </c>
      <c r="B109983" s="3">
        <v>900</v>
      </c>
      <c r="C109983" s="7">
        <v>1108955</v>
      </c>
      <c r="D109983" s="7">
        <v>5470612</v>
      </c>
      <c r="E109983" s="7">
        <v>6579567</v>
      </c>
    </row>
    <row r="109984" spans="1:5" x14ac:dyDescent="0.25">
      <c r="A109984" s="8">
        <v>46008</v>
      </c>
      <c r="B109984" s="3">
        <v>1000</v>
      </c>
      <c r="C109984" s="7">
        <v>1067349</v>
      </c>
      <c r="D109984" s="7">
        <v>5483371</v>
      </c>
      <c r="E109984" s="7">
        <v>6550720</v>
      </c>
    </row>
    <row r="109985" spans="1:5" x14ac:dyDescent="0.25">
      <c r="A109985" s="8">
        <v>46008</v>
      </c>
      <c r="B109985" s="3">
        <v>1100</v>
      </c>
      <c r="C109985" s="7">
        <v>1053567</v>
      </c>
      <c r="D109985" s="7">
        <v>5408544</v>
      </c>
      <c r="E109985" s="7">
        <v>6462111</v>
      </c>
    </row>
    <row r="109986" spans="1:5" x14ac:dyDescent="0.25">
      <c r="A109986" s="8">
        <v>46008</v>
      </c>
      <c r="B109986" s="3">
        <v>1200</v>
      </c>
      <c r="C109986" s="7">
        <v>941257</v>
      </c>
      <c r="D109986" s="7">
        <v>5480436</v>
      </c>
      <c r="E109986" s="7">
        <v>6421693</v>
      </c>
    </row>
    <row r="109987" spans="1:5" x14ac:dyDescent="0.25">
      <c r="A109987" s="8">
        <v>46008</v>
      </c>
      <c r="B109987" s="3">
        <v>1300</v>
      </c>
      <c r="C109987" s="7">
        <v>935523</v>
      </c>
      <c r="D109987" s="7">
        <v>5429469</v>
      </c>
      <c r="E109987" s="7">
        <v>6364992</v>
      </c>
    </row>
    <row r="109988" spans="1:5" x14ac:dyDescent="0.25">
      <c r="A109988" s="8">
        <v>46008</v>
      </c>
      <c r="B109988" s="3">
        <v>1400</v>
      </c>
      <c r="C109988" s="7">
        <v>887568</v>
      </c>
      <c r="D109988" s="7">
        <v>5439279</v>
      </c>
      <c r="E109988" s="7">
        <v>6326847</v>
      </c>
    </row>
    <row r="109989" spans="1:5" x14ac:dyDescent="0.25">
      <c r="A109989" s="8">
        <v>46008</v>
      </c>
      <c r="B109989" s="3">
        <v>1500</v>
      </c>
      <c r="C109989" s="7">
        <v>845528</v>
      </c>
      <c r="D109989" s="7">
        <v>5459679</v>
      </c>
      <c r="E109989" s="7">
        <v>6305207</v>
      </c>
    </row>
    <row r="109990" spans="1:5" x14ac:dyDescent="0.25">
      <c r="A109990" s="8">
        <v>46008</v>
      </c>
      <c r="B109990" s="3">
        <v>1600</v>
      </c>
      <c r="C109990" s="7">
        <v>951889</v>
      </c>
      <c r="D109990" s="7">
        <v>5279746</v>
      </c>
      <c r="E109990" s="7">
        <v>6231635</v>
      </c>
    </row>
    <row r="109991" spans="1:5" x14ac:dyDescent="0.25">
      <c r="A109991" s="8">
        <v>46008</v>
      </c>
      <c r="B109991" s="3">
        <v>1700</v>
      </c>
      <c r="C109991" s="7">
        <v>1057550</v>
      </c>
      <c r="D109991" s="7">
        <v>5180800</v>
      </c>
      <c r="E109991" s="7">
        <v>6238350</v>
      </c>
    </row>
    <row r="109992" spans="1:5" x14ac:dyDescent="0.25">
      <c r="A109992" s="8">
        <v>46008</v>
      </c>
      <c r="B109992" s="3">
        <v>1800</v>
      </c>
      <c r="C109992" s="7">
        <v>1215968</v>
      </c>
      <c r="D109992" s="7">
        <v>5140152</v>
      </c>
      <c r="E109992" s="7">
        <v>6356120</v>
      </c>
    </row>
    <row r="109993" spans="1:5" x14ac:dyDescent="0.25">
      <c r="A109993" s="8">
        <v>46008</v>
      </c>
      <c r="B109993" s="3">
        <v>1900</v>
      </c>
      <c r="C109993" s="7">
        <v>1306563</v>
      </c>
      <c r="D109993" s="7">
        <v>5092274</v>
      </c>
      <c r="E109993" s="7">
        <v>6398837</v>
      </c>
    </row>
    <row r="109994" spans="1:5" x14ac:dyDescent="0.25">
      <c r="A109994" s="8">
        <v>46008</v>
      </c>
      <c r="B109994" s="3">
        <v>2000</v>
      </c>
      <c r="C109994" s="7">
        <v>1291872</v>
      </c>
      <c r="D109994" s="7">
        <v>5101631</v>
      </c>
      <c r="E109994" s="7">
        <v>6393503</v>
      </c>
    </row>
    <row r="109995" spans="1:5" x14ac:dyDescent="0.25">
      <c r="A109995" s="8">
        <v>46008</v>
      </c>
      <c r="B109995" s="3">
        <v>2100</v>
      </c>
      <c r="C109995" s="7">
        <v>1353468</v>
      </c>
      <c r="D109995" s="7">
        <v>4992377</v>
      </c>
      <c r="E109995" s="7">
        <v>6345845</v>
      </c>
    </row>
    <row r="109996" spans="1:5" x14ac:dyDescent="0.25">
      <c r="A109996" s="8">
        <v>46008</v>
      </c>
      <c r="B109996" s="3">
        <v>2200</v>
      </c>
      <c r="C109996" s="7">
        <v>1361432</v>
      </c>
      <c r="D109996" s="7">
        <v>4940868</v>
      </c>
      <c r="E109996" s="7">
        <v>6302300</v>
      </c>
    </row>
    <row r="109997" spans="1:5" x14ac:dyDescent="0.25">
      <c r="A109997" s="8">
        <v>46008</v>
      </c>
      <c r="B109997" s="3">
        <v>2300</v>
      </c>
      <c r="C109997" s="7">
        <v>1232818</v>
      </c>
      <c r="D109997" s="7">
        <v>4959815</v>
      </c>
      <c r="E109997" s="7">
        <v>6192633</v>
      </c>
    </row>
    <row r="109998" spans="1:5" x14ac:dyDescent="0.25">
      <c r="A109998" s="8">
        <v>46008</v>
      </c>
      <c r="B109998" s="3">
        <v>2400</v>
      </c>
      <c r="C109998" s="7">
        <v>1133343</v>
      </c>
      <c r="D109998" s="7">
        <v>4949314</v>
      </c>
      <c r="E109998" s="7">
        <v>6082657</v>
      </c>
    </row>
    <row r="109999" spans="1:5" x14ac:dyDescent="0.25">
      <c r="A109999" s="8">
        <v>46009</v>
      </c>
      <c r="B109999" s="3">
        <v>100</v>
      </c>
      <c r="C109999" s="7">
        <v>1036747</v>
      </c>
      <c r="D109999" s="7">
        <v>4976159</v>
      </c>
      <c r="E109999" s="7">
        <v>6012906</v>
      </c>
    </row>
    <row r="110000" spans="1:5" x14ac:dyDescent="0.25">
      <c r="A110000" s="8">
        <v>46009</v>
      </c>
      <c r="B110000" s="3">
        <v>200</v>
      </c>
      <c r="C110000" s="7">
        <v>1019734</v>
      </c>
      <c r="D110000" s="7">
        <v>4903066</v>
      </c>
      <c r="E110000" s="7">
        <v>5922800</v>
      </c>
    </row>
    <row r="110001" spans="1:5" x14ac:dyDescent="0.25">
      <c r="A110001" s="8">
        <v>46009</v>
      </c>
      <c r="B110001" s="3">
        <v>300</v>
      </c>
      <c r="C110001" s="7">
        <v>997109</v>
      </c>
      <c r="D110001" s="7">
        <v>4856568</v>
      </c>
      <c r="E110001" s="7">
        <v>5853677</v>
      </c>
    </row>
    <row r="110002" spans="1:5" x14ac:dyDescent="0.25">
      <c r="A110002" s="8">
        <v>46009</v>
      </c>
      <c r="B110002" s="3">
        <v>400</v>
      </c>
      <c r="C110002" s="7">
        <v>991562</v>
      </c>
      <c r="D110002" s="7">
        <v>4901312</v>
      </c>
      <c r="E110002" s="7">
        <v>5892874</v>
      </c>
    </row>
    <row r="110003" spans="1:5" x14ac:dyDescent="0.25">
      <c r="A110003" s="8">
        <v>46009</v>
      </c>
      <c r="B110003" s="3">
        <v>500</v>
      </c>
      <c r="C110003" s="7">
        <v>974845</v>
      </c>
      <c r="D110003" s="7">
        <v>4957316</v>
      </c>
      <c r="E110003" s="7">
        <v>5932161</v>
      </c>
    </row>
    <row r="110004" spans="1:5" x14ac:dyDescent="0.25">
      <c r="A110004" s="8">
        <v>46009</v>
      </c>
      <c r="B110004" s="3">
        <v>600</v>
      </c>
      <c r="C110004" s="7">
        <v>1021191</v>
      </c>
      <c r="D110004" s="7">
        <v>5035930</v>
      </c>
      <c r="E110004" s="7">
        <v>6057121</v>
      </c>
    </row>
    <row r="110005" spans="1:5" x14ac:dyDescent="0.25">
      <c r="A110005" s="8">
        <v>46009</v>
      </c>
      <c r="B110005" s="3">
        <v>700</v>
      </c>
      <c r="C110005" s="7">
        <v>1147080</v>
      </c>
      <c r="D110005" s="7">
        <v>5138416</v>
      </c>
      <c r="E110005" s="7">
        <v>6285496</v>
      </c>
    </row>
    <row r="110006" spans="1:5" x14ac:dyDescent="0.25">
      <c r="A110006" s="8">
        <v>46009</v>
      </c>
      <c r="B110006" s="3">
        <v>800</v>
      </c>
      <c r="C110006" s="7">
        <v>1154261</v>
      </c>
      <c r="D110006" s="7">
        <v>5358491</v>
      </c>
      <c r="E110006" s="7">
        <v>6512752</v>
      </c>
    </row>
    <row r="110007" spans="1:5" x14ac:dyDescent="0.25">
      <c r="A110007" s="8">
        <v>46009</v>
      </c>
      <c r="B110007" s="3">
        <v>900</v>
      </c>
      <c r="C110007" s="7">
        <v>1107502</v>
      </c>
      <c r="D110007" s="7">
        <v>5415523</v>
      </c>
      <c r="E110007" s="7">
        <v>6523025</v>
      </c>
    </row>
    <row r="110008" spans="1:5" x14ac:dyDescent="0.25">
      <c r="A110008" s="8">
        <v>46009</v>
      </c>
      <c r="B110008" s="3">
        <v>1000</v>
      </c>
      <c r="C110008" s="7">
        <v>1032624</v>
      </c>
      <c r="D110008" s="7">
        <v>5477046</v>
      </c>
      <c r="E110008" s="7">
        <v>6509670</v>
      </c>
    </row>
    <row r="110009" spans="1:5" x14ac:dyDescent="0.25">
      <c r="A110009" s="8">
        <v>46009</v>
      </c>
      <c r="B110009" s="3">
        <v>1100</v>
      </c>
      <c r="C110009" s="7">
        <v>1048419</v>
      </c>
      <c r="D110009" s="7">
        <v>5376723</v>
      </c>
      <c r="E110009" s="7">
        <v>6425142</v>
      </c>
    </row>
    <row r="110010" spans="1:5" x14ac:dyDescent="0.25">
      <c r="A110010" s="8">
        <v>46009</v>
      </c>
      <c r="B110010" s="3">
        <v>1200</v>
      </c>
      <c r="C110010" s="7">
        <v>950033</v>
      </c>
      <c r="D110010" s="7">
        <v>5368080</v>
      </c>
      <c r="E110010" s="7">
        <v>6318113</v>
      </c>
    </row>
    <row r="110011" spans="1:5" x14ac:dyDescent="0.25">
      <c r="A110011" s="8">
        <v>46009</v>
      </c>
      <c r="B110011" s="3">
        <v>1300</v>
      </c>
      <c r="C110011" s="7">
        <v>941151</v>
      </c>
      <c r="D110011" s="7">
        <v>5307907</v>
      </c>
      <c r="E110011" s="7">
        <v>6249058</v>
      </c>
    </row>
    <row r="110012" spans="1:5" x14ac:dyDescent="0.25">
      <c r="A110012" s="8">
        <v>46009</v>
      </c>
      <c r="B110012" s="3">
        <v>1400</v>
      </c>
      <c r="C110012" s="7">
        <v>910159</v>
      </c>
      <c r="D110012" s="7">
        <v>5315705</v>
      </c>
      <c r="E110012" s="7">
        <v>6225864</v>
      </c>
    </row>
    <row r="110013" spans="1:5" x14ac:dyDescent="0.25">
      <c r="A110013" s="8">
        <v>46009</v>
      </c>
      <c r="B110013" s="3">
        <v>1500</v>
      </c>
      <c r="C110013" s="7">
        <v>913620</v>
      </c>
      <c r="D110013" s="7">
        <v>5283224</v>
      </c>
      <c r="E110013" s="7">
        <v>6196844</v>
      </c>
    </row>
    <row r="110014" spans="1:5" x14ac:dyDescent="0.25">
      <c r="A110014" s="8">
        <v>46009</v>
      </c>
      <c r="B110014" s="3">
        <v>1600</v>
      </c>
      <c r="C110014" s="7">
        <v>897469</v>
      </c>
      <c r="D110014" s="7">
        <v>5297346</v>
      </c>
      <c r="E110014" s="7">
        <v>6194815</v>
      </c>
    </row>
    <row r="110015" spans="1:5" x14ac:dyDescent="0.25">
      <c r="A110015" s="8">
        <v>46009</v>
      </c>
      <c r="B110015" s="3">
        <v>1700</v>
      </c>
      <c r="C110015" s="7">
        <v>1016811</v>
      </c>
      <c r="D110015" s="7">
        <v>5143481</v>
      </c>
      <c r="E110015" s="7">
        <v>6160292</v>
      </c>
    </row>
    <row r="110016" spans="1:5" x14ac:dyDescent="0.25">
      <c r="A110016" s="8">
        <v>46009</v>
      </c>
      <c r="B110016" s="3">
        <v>1800</v>
      </c>
      <c r="C110016" s="7">
        <v>1175081</v>
      </c>
      <c r="D110016" s="7">
        <v>5009528</v>
      </c>
      <c r="E110016" s="7">
        <v>6184609</v>
      </c>
    </row>
    <row r="110017" spans="1:5" x14ac:dyDescent="0.25">
      <c r="A110017" s="8">
        <v>46009</v>
      </c>
      <c r="B110017" s="3">
        <v>1900</v>
      </c>
      <c r="C110017" s="7">
        <v>1099496</v>
      </c>
      <c r="D110017" s="7">
        <v>5102045</v>
      </c>
      <c r="E110017" s="7">
        <v>6201541</v>
      </c>
    </row>
    <row r="110018" spans="1:5" x14ac:dyDescent="0.25">
      <c r="A110018" s="8">
        <v>46009</v>
      </c>
      <c r="B110018" s="3">
        <v>2000</v>
      </c>
      <c r="C110018" s="7">
        <v>1120514</v>
      </c>
      <c r="D110018" s="7">
        <v>5023141</v>
      </c>
      <c r="E110018" s="7">
        <v>6143655</v>
      </c>
    </row>
    <row r="110019" spans="1:5" x14ac:dyDescent="0.25">
      <c r="A110019" s="8">
        <v>46009</v>
      </c>
      <c r="B110019" s="3">
        <v>2100</v>
      </c>
      <c r="C110019" s="7">
        <v>1086429</v>
      </c>
      <c r="D110019" s="7">
        <v>5061337</v>
      </c>
      <c r="E110019" s="7">
        <v>6147766</v>
      </c>
    </row>
    <row r="110020" spans="1:5" x14ac:dyDescent="0.25">
      <c r="A110020" s="8">
        <v>46009</v>
      </c>
      <c r="B110020" s="3">
        <v>2200</v>
      </c>
      <c r="C110020" s="7">
        <v>1018206</v>
      </c>
      <c r="D110020" s="7">
        <v>5035589</v>
      </c>
      <c r="E110020" s="7">
        <v>6053795</v>
      </c>
    </row>
    <row r="110021" spans="1:5" x14ac:dyDescent="0.25">
      <c r="A110021" s="8">
        <v>46009</v>
      </c>
      <c r="B110021" s="3">
        <v>2300</v>
      </c>
      <c r="C110021" s="7">
        <v>952303</v>
      </c>
      <c r="D110021" s="7">
        <v>4937127</v>
      </c>
      <c r="E110021" s="7">
        <v>5889430</v>
      </c>
    </row>
    <row r="110022" spans="1:5" x14ac:dyDescent="0.25">
      <c r="A110022" s="8">
        <v>46009</v>
      </c>
      <c r="B110022" s="3">
        <v>2400</v>
      </c>
      <c r="C110022" s="7">
        <v>840847</v>
      </c>
      <c r="D110022" s="7">
        <v>4933697</v>
      </c>
      <c r="E110022" s="7">
        <v>5774544</v>
      </c>
    </row>
    <row r="110023" spans="1:5" x14ac:dyDescent="0.25">
      <c r="A110023" s="8">
        <v>46010</v>
      </c>
      <c r="B110023" s="3">
        <v>100</v>
      </c>
      <c r="C110023" s="7">
        <v>790726</v>
      </c>
      <c r="D110023" s="7">
        <v>4880491</v>
      </c>
      <c r="E110023" s="7">
        <v>5671217</v>
      </c>
    </row>
    <row r="110024" spans="1:5" x14ac:dyDescent="0.25">
      <c r="A110024" s="8">
        <v>46010</v>
      </c>
      <c r="B110024" s="3">
        <v>200</v>
      </c>
      <c r="C110024" s="7">
        <v>784648</v>
      </c>
      <c r="D110024" s="7">
        <v>4822529</v>
      </c>
      <c r="E110024" s="7">
        <v>5607177</v>
      </c>
    </row>
    <row r="110025" spans="1:5" x14ac:dyDescent="0.25">
      <c r="A110025" s="8">
        <v>46010</v>
      </c>
      <c r="B110025" s="3">
        <v>300</v>
      </c>
      <c r="C110025" s="7">
        <v>766713</v>
      </c>
      <c r="D110025" s="7">
        <v>4789322</v>
      </c>
      <c r="E110025" s="7">
        <v>5556035</v>
      </c>
    </row>
    <row r="110026" spans="1:5" x14ac:dyDescent="0.25">
      <c r="A110026" s="8">
        <v>46010</v>
      </c>
      <c r="B110026" s="3">
        <v>400</v>
      </c>
      <c r="C110026" s="7">
        <v>753657</v>
      </c>
      <c r="D110026" s="7">
        <v>4799374</v>
      </c>
      <c r="E110026" s="7">
        <v>5553031</v>
      </c>
    </row>
    <row r="110027" spans="1:5" x14ac:dyDescent="0.25">
      <c r="A110027" s="8">
        <v>46010</v>
      </c>
      <c r="B110027" s="3">
        <v>500</v>
      </c>
      <c r="C110027" s="7">
        <v>823949</v>
      </c>
      <c r="D110027" s="7">
        <v>4766622</v>
      </c>
      <c r="E110027" s="7">
        <v>5590571</v>
      </c>
    </row>
    <row r="110028" spans="1:5" x14ac:dyDescent="0.25">
      <c r="A110028" s="8">
        <v>46010</v>
      </c>
      <c r="B110028" s="3">
        <v>600</v>
      </c>
      <c r="C110028" s="7">
        <v>888286</v>
      </c>
      <c r="D110028" s="7">
        <v>4970574</v>
      </c>
      <c r="E110028" s="7">
        <v>5858860</v>
      </c>
    </row>
    <row r="110029" spans="1:5" x14ac:dyDescent="0.25">
      <c r="A110029" s="8">
        <v>46010</v>
      </c>
      <c r="B110029" s="3">
        <v>700</v>
      </c>
      <c r="C110029" s="7">
        <v>999220</v>
      </c>
      <c r="D110029" s="7">
        <v>5250818</v>
      </c>
      <c r="E110029" s="7">
        <v>6250038</v>
      </c>
    </row>
    <row r="110030" spans="1:5" x14ac:dyDescent="0.25">
      <c r="A110030" s="8">
        <v>46010</v>
      </c>
      <c r="B110030" s="3">
        <v>800</v>
      </c>
      <c r="C110030" s="7">
        <v>1137511</v>
      </c>
      <c r="D110030" s="7">
        <v>5321975</v>
      </c>
      <c r="E110030" s="7">
        <v>6459486</v>
      </c>
    </row>
    <row r="110031" spans="1:5" x14ac:dyDescent="0.25">
      <c r="A110031" s="8">
        <v>46010</v>
      </c>
      <c r="B110031" s="3">
        <v>900</v>
      </c>
      <c r="C110031" s="7">
        <v>1136877</v>
      </c>
      <c r="D110031" s="7">
        <v>5499610</v>
      </c>
      <c r="E110031" s="7">
        <v>6636487</v>
      </c>
    </row>
    <row r="110032" spans="1:5" x14ac:dyDescent="0.25">
      <c r="A110032" s="8">
        <v>46010</v>
      </c>
      <c r="B110032" s="3">
        <v>1000</v>
      </c>
      <c r="C110032" s="7">
        <v>1207901</v>
      </c>
      <c r="D110032" s="7">
        <v>5588574</v>
      </c>
      <c r="E110032" s="7">
        <v>6796475</v>
      </c>
    </row>
    <row r="110033" spans="1:5" x14ac:dyDescent="0.25">
      <c r="A110033" s="8">
        <v>46010</v>
      </c>
      <c r="B110033" s="3">
        <v>1100</v>
      </c>
      <c r="C110033" s="7">
        <v>1262107</v>
      </c>
      <c r="D110033" s="7">
        <v>5599623</v>
      </c>
      <c r="E110033" s="7">
        <v>6861730</v>
      </c>
    </row>
    <row r="110034" spans="1:5" x14ac:dyDescent="0.25">
      <c r="A110034" s="8">
        <v>46010</v>
      </c>
      <c r="B110034" s="3">
        <v>1200</v>
      </c>
      <c r="C110034" s="7">
        <v>1263828</v>
      </c>
      <c r="D110034" s="7">
        <v>5691667</v>
      </c>
      <c r="E110034" s="7">
        <v>6955495</v>
      </c>
    </row>
    <row r="110035" spans="1:5" x14ac:dyDescent="0.25">
      <c r="A110035" s="8">
        <v>46010</v>
      </c>
      <c r="B110035" s="3">
        <v>1300</v>
      </c>
      <c r="C110035" s="7">
        <v>1304607</v>
      </c>
      <c r="D110035" s="7">
        <v>5699805</v>
      </c>
      <c r="E110035" s="7">
        <v>7004412</v>
      </c>
    </row>
    <row r="110036" spans="1:5" x14ac:dyDescent="0.25">
      <c r="A110036" s="8">
        <v>46010</v>
      </c>
      <c r="B110036" s="3">
        <v>1400</v>
      </c>
      <c r="C110036" s="7">
        <v>1353613</v>
      </c>
      <c r="D110036" s="7">
        <v>5631251</v>
      </c>
      <c r="E110036" s="7">
        <v>6984864</v>
      </c>
    </row>
    <row r="110037" spans="1:5" x14ac:dyDescent="0.25">
      <c r="A110037" s="8">
        <v>46010</v>
      </c>
      <c r="B110037" s="3">
        <v>1500</v>
      </c>
      <c r="C110037" s="7">
        <v>1348623</v>
      </c>
      <c r="D110037" s="7">
        <v>5547902</v>
      </c>
      <c r="E110037" s="7">
        <v>6896525</v>
      </c>
    </row>
    <row r="110038" spans="1:5" x14ac:dyDescent="0.25">
      <c r="A110038" s="8">
        <v>46010</v>
      </c>
      <c r="B110038" s="3">
        <v>1600</v>
      </c>
      <c r="C110038" s="7">
        <v>1319478</v>
      </c>
      <c r="D110038" s="7">
        <v>5570526</v>
      </c>
      <c r="E110038" s="7">
        <v>6890004</v>
      </c>
    </row>
    <row r="110039" spans="1:5" x14ac:dyDescent="0.25">
      <c r="A110039" s="8">
        <v>46010</v>
      </c>
      <c r="B110039" s="3">
        <v>1700</v>
      </c>
      <c r="C110039" s="7">
        <v>1436377</v>
      </c>
      <c r="D110039" s="7">
        <v>5303935</v>
      </c>
      <c r="E110039" s="7">
        <v>6740312</v>
      </c>
    </row>
    <row r="110040" spans="1:5" x14ac:dyDescent="0.25">
      <c r="A110040" s="8">
        <v>46010</v>
      </c>
      <c r="B110040" s="3">
        <v>1800</v>
      </c>
      <c r="C110040" s="7">
        <v>1532380</v>
      </c>
      <c r="D110040" s="7">
        <v>5176887</v>
      </c>
      <c r="E110040" s="7">
        <v>6709267</v>
      </c>
    </row>
    <row r="110041" spans="1:5" x14ac:dyDescent="0.25">
      <c r="A110041" s="8">
        <v>46010</v>
      </c>
      <c r="B110041" s="3">
        <v>1900</v>
      </c>
      <c r="C110041" s="7">
        <v>1472748</v>
      </c>
      <c r="D110041" s="7">
        <v>5128933</v>
      </c>
      <c r="E110041" s="7">
        <v>6601681</v>
      </c>
    </row>
    <row r="110042" spans="1:5" x14ac:dyDescent="0.25">
      <c r="A110042" s="8">
        <v>46010</v>
      </c>
      <c r="B110042" s="3">
        <v>2000</v>
      </c>
      <c r="C110042" s="7">
        <v>1440716</v>
      </c>
      <c r="D110042" s="7">
        <v>5212123</v>
      </c>
      <c r="E110042" s="7">
        <v>6652839</v>
      </c>
    </row>
    <row r="110043" spans="1:5" x14ac:dyDescent="0.25">
      <c r="A110043" s="8">
        <v>46010</v>
      </c>
      <c r="B110043" s="3">
        <v>2100</v>
      </c>
      <c r="C110043" s="7">
        <v>1494256</v>
      </c>
      <c r="D110043" s="7">
        <v>5163040</v>
      </c>
      <c r="E110043" s="7">
        <v>6657296</v>
      </c>
    </row>
    <row r="110044" spans="1:5" x14ac:dyDescent="0.25">
      <c r="A110044" s="8">
        <v>46010</v>
      </c>
      <c r="B110044" s="3">
        <v>2200</v>
      </c>
      <c r="C110044" s="7">
        <v>1422760</v>
      </c>
      <c r="D110044" s="7">
        <v>5179577</v>
      </c>
      <c r="E110044" s="7">
        <v>6602337</v>
      </c>
    </row>
    <row r="110045" spans="1:5" x14ac:dyDescent="0.25">
      <c r="A110045" s="8">
        <v>46010</v>
      </c>
      <c r="B110045" s="3">
        <v>2300</v>
      </c>
      <c r="C110045" s="7">
        <v>1374856</v>
      </c>
      <c r="D110045" s="7">
        <v>5049439</v>
      </c>
      <c r="E110045" s="7">
        <v>6424295</v>
      </c>
    </row>
    <row r="110046" spans="1:5" x14ac:dyDescent="0.25">
      <c r="A110046" s="8">
        <v>46010</v>
      </c>
      <c r="B110046" s="3">
        <v>2400</v>
      </c>
      <c r="C110046" s="7">
        <v>1253855</v>
      </c>
      <c r="D110046" s="7">
        <v>5061213</v>
      </c>
      <c r="E110046" s="7">
        <v>6315068</v>
      </c>
    </row>
    <row r="110047" spans="1:5" x14ac:dyDescent="0.25">
      <c r="A110047" s="8">
        <v>46011</v>
      </c>
      <c r="B110047" s="3">
        <v>100</v>
      </c>
      <c r="C110047" s="7">
        <v>1160694</v>
      </c>
      <c r="D110047" s="7">
        <v>5106889</v>
      </c>
      <c r="E110047" s="7">
        <v>6267583</v>
      </c>
    </row>
    <row r="110048" spans="1:5" x14ac:dyDescent="0.25">
      <c r="A110048" s="8">
        <v>46011</v>
      </c>
      <c r="B110048" s="3">
        <v>200</v>
      </c>
      <c r="C110048" s="7">
        <v>1168384</v>
      </c>
      <c r="D110048" s="7">
        <v>5010404</v>
      </c>
      <c r="E110048" s="7">
        <v>6178788</v>
      </c>
    </row>
    <row r="110049" spans="1:5" x14ac:dyDescent="0.25">
      <c r="A110049" s="8">
        <v>46011</v>
      </c>
      <c r="B110049" s="3">
        <v>300</v>
      </c>
      <c r="C110049" s="7">
        <v>1142219</v>
      </c>
      <c r="D110049" s="7">
        <v>5041827</v>
      </c>
      <c r="E110049" s="7">
        <v>6184046</v>
      </c>
    </row>
    <row r="110050" spans="1:5" x14ac:dyDescent="0.25">
      <c r="A110050" s="8">
        <v>46011</v>
      </c>
      <c r="B110050" s="3">
        <v>400</v>
      </c>
      <c r="C110050" s="7">
        <v>1139051</v>
      </c>
      <c r="D110050" s="7">
        <v>5052419</v>
      </c>
      <c r="E110050" s="7">
        <v>6191470</v>
      </c>
    </row>
    <row r="110051" spans="1:5" x14ac:dyDescent="0.25">
      <c r="A110051" s="8">
        <v>46011</v>
      </c>
      <c r="B110051" s="3">
        <v>500</v>
      </c>
      <c r="C110051" s="7">
        <v>1156833</v>
      </c>
      <c r="D110051" s="7">
        <v>5025576</v>
      </c>
      <c r="E110051" s="7">
        <v>6182409</v>
      </c>
    </row>
    <row r="110052" spans="1:5" x14ac:dyDescent="0.25">
      <c r="A110052" s="8">
        <v>46011</v>
      </c>
      <c r="B110052" s="3">
        <v>600</v>
      </c>
      <c r="C110052" s="7">
        <v>1189523</v>
      </c>
      <c r="D110052" s="7">
        <v>5044704</v>
      </c>
      <c r="E110052" s="7">
        <v>6234227</v>
      </c>
    </row>
    <row r="110053" spans="1:5" x14ac:dyDescent="0.25">
      <c r="A110053" s="8">
        <v>46011</v>
      </c>
      <c r="B110053" s="3">
        <v>700</v>
      </c>
      <c r="C110053" s="7">
        <v>1266209</v>
      </c>
      <c r="D110053" s="7">
        <v>5049019</v>
      </c>
      <c r="E110053" s="7">
        <v>6315228</v>
      </c>
    </row>
    <row r="110054" spans="1:5" x14ac:dyDescent="0.25">
      <c r="A110054" s="8">
        <v>46011</v>
      </c>
      <c r="B110054" s="3">
        <v>800</v>
      </c>
      <c r="C110054" s="7">
        <v>1337256</v>
      </c>
      <c r="D110054" s="7">
        <v>5082599</v>
      </c>
      <c r="E110054" s="7">
        <v>6419855</v>
      </c>
    </row>
    <row r="110055" spans="1:5" x14ac:dyDescent="0.25">
      <c r="A110055" s="8">
        <v>46011</v>
      </c>
      <c r="B110055" s="3">
        <v>900</v>
      </c>
      <c r="C110055" s="7">
        <v>1444509</v>
      </c>
      <c r="D110055" s="7">
        <v>4997209</v>
      </c>
      <c r="E110055" s="7">
        <v>6441718</v>
      </c>
    </row>
    <row r="110056" spans="1:5" x14ac:dyDescent="0.25">
      <c r="A110056" s="8">
        <v>46011</v>
      </c>
      <c r="B110056" s="3">
        <v>1000</v>
      </c>
      <c r="C110056" s="7">
        <v>1447461</v>
      </c>
      <c r="D110056" s="7">
        <v>4967478</v>
      </c>
      <c r="E110056" s="7">
        <v>6414939</v>
      </c>
    </row>
    <row r="110057" spans="1:5" x14ac:dyDescent="0.25">
      <c r="A110057" s="8">
        <v>46011</v>
      </c>
      <c r="B110057" s="3">
        <v>1100</v>
      </c>
      <c r="C110057" s="7">
        <v>1406069</v>
      </c>
      <c r="D110057" s="7">
        <v>4962015</v>
      </c>
      <c r="E110057" s="7">
        <v>6368084</v>
      </c>
    </row>
    <row r="110058" spans="1:5" x14ac:dyDescent="0.25">
      <c r="A110058" s="8">
        <v>46011</v>
      </c>
      <c r="B110058" s="3">
        <v>1200</v>
      </c>
      <c r="C110058" s="7">
        <v>1405481</v>
      </c>
      <c r="D110058" s="7">
        <v>4876371</v>
      </c>
      <c r="E110058" s="7">
        <v>6281852</v>
      </c>
    </row>
    <row r="110059" spans="1:5" x14ac:dyDescent="0.25">
      <c r="A110059" s="8">
        <v>46011</v>
      </c>
      <c r="B110059" s="3">
        <v>1300</v>
      </c>
      <c r="C110059" s="7">
        <v>1398274</v>
      </c>
      <c r="D110059" s="7">
        <v>4758125</v>
      </c>
      <c r="E110059" s="7">
        <v>6156399</v>
      </c>
    </row>
    <row r="110060" spans="1:5" x14ac:dyDescent="0.25">
      <c r="A110060" s="8">
        <v>46011</v>
      </c>
      <c r="B110060" s="3">
        <v>1400</v>
      </c>
      <c r="C110060" s="7">
        <v>1294672</v>
      </c>
      <c r="D110060" s="7">
        <v>4865254</v>
      </c>
      <c r="E110060" s="7">
        <v>6159926</v>
      </c>
    </row>
    <row r="110061" spans="1:5" x14ac:dyDescent="0.25">
      <c r="A110061" s="8">
        <v>46011</v>
      </c>
      <c r="B110061" s="3">
        <v>1500</v>
      </c>
      <c r="C110061" s="7">
        <v>1277572</v>
      </c>
      <c r="D110061" s="7">
        <v>4753997</v>
      </c>
      <c r="E110061" s="7">
        <v>6031569</v>
      </c>
    </row>
    <row r="110062" spans="1:5" x14ac:dyDescent="0.25">
      <c r="A110062" s="8">
        <v>46011</v>
      </c>
      <c r="B110062" s="3">
        <v>1600</v>
      </c>
      <c r="C110062" s="7">
        <v>1265231</v>
      </c>
      <c r="D110062" s="7">
        <v>4770770</v>
      </c>
      <c r="E110062" s="7">
        <v>6036001</v>
      </c>
    </row>
    <row r="110063" spans="1:5" x14ac:dyDescent="0.25">
      <c r="A110063" s="8">
        <v>46011</v>
      </c>
      <c r="B110063" s="3">
        <v>1700</v>
      </c>
      <c r="C110063" s="7">
        <v>1265399</v>
      </c>
      <c r="D110063" s="7">
        <v>4772865</v>
      </c>
      <c r="E110063" s="7">
        <v>6038264</v>
      </c>
    </row>
    <row r="110064" spans="1:5" x14ac:dyDescent="0.25">
      <c r="A110064" s="8">
        <v>46011</v>
      </c>
      <c r="B110064" s="3">
        <v>1800</v>
      </c>
      <c r="C110064" s="7">
        <v>1300430</v>
      </c>
      <c r="D110064" s="7">
        <v>4815303</v>
      </c>
      <c r="E110064" s="7">
        <v>6115733</v>
      </c>
    </row>
    <row r="110065" spans="1:5" x14ac:dyDescent="0.25">
      <c r="A110065" s="8">
        <v>46011</v>
      </c>
      <c r="B110065" s="3">
        <v>1900</v>
      </c>
      <c r="C110065" s="7">
        <v>1243993</v>
      </c>
      <c r="D110065" s="7">
        <v>4873007</v>
      </c>
      <c r="E110065" s="7">
        <v>6117000</v>
      </c>
    </row>
    <row r="110066" spans="1:5" x14ac:dyDescent="0.25">
      <c r="A110066" s="8">
        <v>46011</v>
      </c>
      <c r="B110066" s="3">
        <v>2000</v>
      </c>
      <c r="C110066" s="7">
        <v>1259055</v>
      </c>
      <c r="D110066" s="7">
        <v>4842883</v>
      </c>
      <c r="E110066" s="7">
        <v>6101938</v>
      </c>
    </row>
    <row r="110067" spans="1:5" x14ac:dyDescent="0.25">
      <c r="A110067" s="8">
        <v>46011</v>
      </c>
      <c r="B110067" s="3">
        <v>2100</v>
      </c>
      <c r="C110067" s="7">
        <v>1228536</v>
      </c>
      <c r="D110067" s="7">
        <v>4810134</v>
      </c>
      <c r="E110067" s="7">
        <v>6038670</v>
      </c>
    </row>
    <row r="110068" spans="1:5" x14ac:dyDescent="0.25">
      <c r="A110068" s="8">
        <v>46011</v>
      </c>
      <c r="B110068" s="3">
        <v>2200</v>
      </c>
      <c r="C110068" s="7">
        <v>1207984</v>
      </c>
      <c r="D110068" s="7">
        <v>4722341</v>
      </c>
      <c r="E110068" s="7">
        <v>5930325</v>
      </c>
    </row>
    <row r="110069" spans="1:5" x14ac:dyDescent="0.25">
      <c r="A110069" s="8">
        <v>46011</v>
      </c>
      <c r="B110069" s="3">
        <v>2300</v>
      </c>
      <c r="C110069" s="7">
        <v>1172990</v>
      </c>
      <c r="D110069" s="7">
        <v>4694674</v>
      </c>
      <c r="E110069" s="7">
        <v>5867664</v>
      </c>
    </row>
    <row r="110070" spans="1:5" x14ac:dyDescent="0.25">
      <c r="A110070" s="8">
        <v>46011</v>
      </c>
      <c r="B110070" s="3">
        <v>2400</v>
      </c>
      <c r="C110070" s="7">
        <v>1040641</v>
      </c>
      <c r="D110070" s="7">
        <v>4732406</v>
      </c>
      <c r="E110070" s="7">
        <v>5773047</v>
      </c>
    </row>
    <row r="110071" spans="1:5" x14ac:dyDescent="0.25">
      <c r="A110071" s="8">
        <v>46012</v>
      </c>
      <c r="B110071" s="3">
        <v>100</v>
      </c>
      <c r="C110071" s="7">
        <v>997965</v>
      </c>
      <c r="D110071" s="7">
        <v>4658829</v>
      </c>
      <c r="E110071" s="7">
        <v>5656794</v>
      </c>
    </row>
    <row r="110072" spans="1:5" x14ac:dyDescent="0.25">
      <c r="A110072" s="8">
        <v>46012</v>
      </c>
      <c r="B110072" s="3">
        <v>200</v>
      </c>
      <c r="C110072" s="7">
        <v>939923</v>
      </c>
      <c r="D110072" s="7">
        <v>4722797</v>
      </c>
      <c r="E110072" s="7">
        <v>5662720</v>
      </c>
    </row>
    <row r="110073" spans="1:5" x14ac:dyDescent="0.25">
      <c r="A110073" s="8">
        <v>46012</v>
      </c>
      <c r="B110073" s="3">
        <v>300</v>
      </c>
      <c r="C110073" s="7">
        <v>915301</v>
      </c>
      <c r="D110073" s="7">
        <v>4740944</v>
      </c>
      <c r="E110073" s="7">
        <v>5656245</v>
      </c>
    </row>
    <row r="110074" spans="1:5" x14ac:dyDescent="0.25">
      <c r="A110074" s="8">
        <v>46012</v>
      </c>
      <c r="B110074" s="3">
        <v>400</v>
      </c>
      <c r="C110074" s="7">
        <v>893700</v>
      </c>
      <c r="D110074" s="7">
        <v>4772012</v>
      </c>
      <c r="E110074" s="7">
        <v>5665712</v>
      </c>
    </row>
    <row r="110075" spans="1:5" x14ac:dyDescent="0.25">
      <c r="A110075" s="8">
        <v>46012</v>
      </c>
      <c r="B110075" s="3">
        <v>500</v>
      </c>
      <c r="C110075" s="7">
        <v>912434</v>
      </c>
      <c r="D110075" s="7">
        <v>4781501</v>
      </c>
      <c r="E110075" s="7">
        <v>5693935</v>
      </c>
    </row>
    <row r="110076" spans="1:5" x14ac:dyDescent="0.25">
      <c r="A110076" s="8">
        <v>46012</v>
      </c>
      <c r="B110076" s="3">
        <v>600</v>
      </c>
      <c r="C110076" s="7">
        <v>964542</v>
      </c>
      <c r="D110076" s="7">
        <v>4788842</v>
      </c>
      <c r="E110076" s="7">
        <v>5753384</v>
      </c>
    </row>
    <row r="110077" spans="1:5" x14ac:dyDescent="0.25">
      <c r="A110077" s="8">
        <v>46012</v>
      </c>
      <c r="B110077" s="3">
        <v>700</v>
      </c>
      <c r="C110077" s="7">
        <v>1019681</v>
      </c>
      <c r="D110077" s="7">
        <v>4839424</v>
      </c>
      <c r="E110077" s="7">
        <v>5859105</v>
      </c>
    </row>
    <row r="110078" spans="1:5" x14ac:dyDescent="0.25">
      <c r="A110078" s="8">
        <v>46012</v>
      </c>
      <c r="B110078" s="3">
        <v>800</v>
      </c>
      <c r="C110078" s="7">
        <v>1132732</v>
      </c>
      <c r="D110078" s="7">
        <v>4863335</v>
      </c>
      <c r="E110078" s="7">
        <v>5996067</v>
      </c>
    </row>
    <row r="110079" spans="1:5" x14ac:dyDescent="0.25">
      <c r="A110079" s="8">
        <v>46012</v>
      </c>
      <c r="B110079" s="3">
        <v>900</v>
      </c>
      <c r="C110079" s="7">
        <v>1234721</v>
      </c>
      <c r="D110079" s="7">
        <v>4794241</v>
      </c>
      <c r="E110079" s="7">
        <v>6028962</v>
      </c>
    </row>
    <row r="110080" spans="1:5" x14ac:dyDescent="0.25">
      <c r="A110080" s="8">
        <v>46012</v>
      </c>
      <c r="B110080" s="3">
        <v>1000</v>
      </c>
      <c r="C110080" s="7">
        <v>1246963</v>
      </c>
      <c r="D110080" s="7">
        <v>4790653</v>
      </c>
      <c r="E110080" s="7">
        <v>6037616</v>
      </c>
    </row>
    <row r="110081" spans="1:5" x14ac:dyDescent="0.25">
      <c r="A110081" s="8">
        <v>46012</v>
      </c>
      <c r="B110081" s="3">
        <v>1100</v>
      </c>
      <c r="C110081" s="7">
        <v>1169117</v>
      </c>
      <c r="D110081" s="7">
        <v>4909849</v>
      </c>
      <c r="E110081" s="7">
        <v>6078966</v>
      </c>
    </row>
    <row r="110082" spans="1:5" x14ac:dyDescent="0.25">
      <c r="A110082" s="8">
        <v>46012</v>
      </c>
      <c r="B110082" s="3">
        <v>1200</v>
      </c>
      <c r="C110082" s="7">
        <v>1209735</v>
      </c>
      <c r="D110082" s="7">
        <v>4787907</v>
      </c>
      <c r="E110082" s="7">
        <v>5997642</v>
      </c>
    </row>
    <row r="110083" spans="1:5" x14ac:dyDescent="0.25">
      <c r="A110083" s="8">
        <v>46012</v>
      </c>
      <c r="B110083" s="3">
        <v>1300</v>
      </c>
      <c r="C110083" s="7">
        <v>1198914</v>
      </c>
      <c r="D110083" s="7">
        <v>4682802</v>
      </c>
      <c r="E110083" s="7">
        <v>5881716</v>
      </c>
    </row>
    <row r="110084" spans="1:5" x14ac:dyDescent="0.25">
      <c r="A110084" s="8">
        <v>46012</v>
      </c>
      <c r="B110084" s="3">
        <v>1400</v>
      </c>
      <c r="C110084" s="7">
        <v>1149642</v>
      </c>
      <c r="D110084" s="7">
        <v>4755053</v>
      </c>
      <c r="E110084" s="7">
        <v>5904695</v>
      </c>
    </row>
    <row r="110085" spans="1:5" x14ac:dyDescent="0.25">
      <c r="A110085" s="8">
        <v>46012</v>
      </c>
      <c r="B110085" s="3">
        <v>1500</v>
      </c>
      <c r="C110085" s="7">
        <v>1107448</v>
      </c>
      <c r="D110085" s="7">
        <v>4732818</v>
      </c>
      <c r="E110085" s="7">
        <v>5840266</v>
      </c>
    </row>
    <row r="110086" spans="1:5" x14ac:dyDescent="0.25">
      <c r="A110086" s="8">
        <v>46012</v>
      </c>
      <c r="B110086" s="3">
        <v>1600</v>
      </c>
      <c r="C110086" s="7">
        <v>1114355</v>
      </c>
      <c r="D110086" s="7">
        <v>4765729</v>
      </c>
      <c r="E110086" s="7">
        <v>5880084</v>
      </c>
    </row>
    <row r="110087" spans="1:5" x14ac:dyDescent="0.25">
      <c r="A110087" s="8">
        <v>46012</v>
      </c>
      <c r="B110087" s="3">
        <v>1700</v>
      </c>
      <c r="C110087" s="7">
        <v>1169617</v>
      </c>
      <c r="D110087" s="7">
        <v>4802476</v>
      </c>
      <c r="E110087" s="7">
        <v>5972093</v>
      </c>
    </row>
    <row r="110088" spans="1:5" x14ac:dyDescent="0.25">
      <c r="A110088" s="8">
        <v>46012</v>
      </c>
      <c r="B110088" s="3">
        <v>1800</v>
      </c>
      <c r="C110088" s="7">
        <v>1344225</v>
      </c>
      <c r="D110088" s="7">
        <v>4795251</v>
      </c>
      <c r="E110088" s="7">
        <v>6139476</v>
      </c>
    </row>
    <row r="110089" spans="1:5" x14ac:dyDescent="0.25">
      <c r="A110089" s="8">
        <v>46012</v>
      </c>
      <c r="B110089" s="3">
        <v>1900</v>
      </c>
      <c r="C110089" s="7">
        <v>1410389</v>
      </c>
      <c r="D110089" s="7">
        <v>4815889</v>
      </c>
      <c r="E110089" s="7">
        <v>6226278</v>
      </c>
    </row>
    <row r="110090" spans="1:5" x14ac:dyDescent="0.25">
      <c r="A110090" s="8">
        <v>46012</v>
      </c>
      <c r="B110090" s="3">
        <v>2000</v>
      </c>
      <c r="C110090" s="7">
        <v>1395496</v>
      </c>
      <c r="D110090" s="7">
        <v>4934312</v>
      </c>
      <c r="E110090" s="7">
        <v>6329808</v>
      </c>
    </row>
    <row r="110091" spans="1:5" x14ac:dyDescent="0.25">
      <c r="A110091" s="8">
        <v>46012</v>
      </c>
      <c r="B110091" s="3">
        <v>2100</v>
      </c>
      <c r="C110091" s="7">
        <v>1391568</v>
      </c>
      <c r="D110091" s="7">
        <v>4950479</v>
      </c>
      <c r="E110091" s="7">
        <v>6342047</v>
      </c>
    </row>
    <row r="110092" spans="1:5" x14ac:dyDescent="0.25">
      <c r="A110092" s="8">
        <v>46012</v>
      </c>
      <c r="B110092" s="3">
        <v>2200</v>
      </c>
      <c r="C110092" s="7">
        <v>1377329</v>
      </c>
      <c r="D110092" s="7">
        <v>4877880</v>
      </c>
      <c r="E110092" s="7">
        <v>6255209</v>
      </c>
    </row>
    <row r="110093" spans="1:5" x14ac:dyDescent="0.25">
      <c r="A110093" s="8">
        <v>46012</v>
      </c>
      <c r="B110093" s="3">
        <v>2300</v>
      </c>
      <c r="C110093" s="7">
        <v>1297487</v>
      </c>
      <c r="D110093" s="7">
        <v>4892160</v>
      </c>
      <c r="E110093" s="7">
        <v>6189647</v>
      </c>
    </row>
    <row r="110094" spans="1:5" x14ac:dyDescent="0.25">
      <c r="A110094" s="8">
        <v>46012</v>
      </c>
      <c r="B110094" s="3">
        <v>2400</v>
      </c>
      <c r="C110094" s="7">
        <v>1174554</v>
      </c>
      <c r="D110094" s="7">
        <v>4978143</v>
      </c>
      <c r="E110094" s="7">
        <v>6152697</v>
      </c>
    </row>
    <row r="110095" spans="1:5" x14ac:dyDescent="0.25">
      <c r="A110095" s="8">
        <v>46013</v>
      </c>
      <c r="B110095" s="3">
        <v>100</v>
      </c>
      <c r="C110095" s="7">
        <v>1141226</v>
      </c>
      <c r="D110095" s="7">
        <v>5000572</v>
      </c>
      <c r="E110095" s="7">
        <v>6141798</v>
      </c>
    </row>
    <row r="110096" spans="1:5" x14ac:dyDescent="0.25">
      <c r="A110096" s="8">
        <v>46013</v>
      </c>
      <c r="B110096" s="3">
        <v>200</v>
      </c>
      <c r="C110096" s="7">
        <v>1109939</v>
      </c>
      <c r="D110096" s="7">
        <v>5037377</v>
      </c>
      <c r="E110096" s="7">
        <v>6147316</v>
      </c>
    </row>
    <row r="110097" spans="1:5" x14ac:dyDescent="0.25">
      <c r="A110097" s="8">
        <v>46013</v>
      </c>
      <c r="B110097" s="3">
        <v>300</v>
      </c>
      <c r="C110097" s="7">
        <v>1116860</v>
      </c>
      <c r="D110097" s="7">
        <v>4967456</v>
      </c>
      <c r="E110097" s="7">
        <v>6084316</v>
      </c>
    </row>
    <row r="110098" spans="1:5" x14ac:dyDescent="0.25">
      <c r="A110098" s="8">
        <v>46013</v>
      </c>
      <c r="B110098" s="3">
        <v>400</v>
      </c>
      <c r="C110098" s="7">
        <v>1108910</v>
      </c>
      <c r="D110098" s="7">
        <v>5023340</v>
      </c>
      <c r="E110098" s="7">
        <v>6132250</v>
      </c>
    </row>
    <row r="110099" spans="1:5" x14ac:dyDescent="0.25">
      <c r="A110099" s="8">
        <v>46013</v>
      </c>
      <c r="B110099" s="3">
        <v>500</v>
      </c>
      <c r="C110099" s="7">
        <v>1156865</v>
      </c>
      <c r="D110099" s="7">
        <v>5063305</v>
      </c>
      <c r="E110099" s="7">
        <v>6220170</v>
      </c>
    </row>
    <row r="110100" spans="1:5" x14ac:dyDescent="0.25">
      <c r="A110100" s="8">
        <v>46013</v>
      </c>
      <c r="B110100" s="3">
        <v>600</v>
      </c>
      <c r="C110100" s="7">
        <v>1204319</v>
      </c>
      <c r="D110100" s="7">
        <v>5120013</v>
      </c>
      <c r="E110100" s="7">
        <v>6324332</v>
      </c>
    </row>
    <row r="110101" spans="1:5" x14ac:dyDescent="0.25">
      <c r="A110101" s="8">
        <v>46013</v>
      </c>
      <c r="B110101" s="3">
        <v>700</v>
      </c>
      <c r="C110101" s="7">
        <v>1264752</v>
      </c>
      <c r="D110101" s="7">
        <v>5287161</v>
      </c>
      <c r="E110101" s="7">
        <v>6551913</v>
      </c>
    </row>
    <row r="110102" spans="1:5" x14ac:dyDescent="0.25">
      <c r="A110102" s="8">
        <v>46013</v>
      </c>
      <c r="B110102" s="3">
        <v>800</v>
      </c>
      <c r="C110102" s="7">
        <v>1352676</v>
      </c>
      <c r="D110102" s="7">
        <v>5327829</v>
      </c>
      <c r="E110102" s="7">
        <v>6680505</v>
      </c>
    </row>
    <row r="110103" spans="1:5" x14ac:dyDescent="0.25">
      <c r="A110103" s="8">
        <v>46013</v>
      </c>
      <c r="B110103" s="3">
        <v>900</v>
      </c>
      <c r="C110103" s="7">
        <v>1341149</v>
      </c>
      <c r="D110103" s="7">
        <v>5449338</v>
      </c>
      <c r="E110103" s="7">
        <v>6790487</v>
      </c>
    </row>
    <row r="110104" spans="1:5" x14ac:dyDescent="0.25">
      <c r="A110104" s="8">
        <v>46013</v>
      </c>
      <c r="B110104" s="3">
        <v>1000</v>
      </c>
      <c r="C110104" s="7">
        <v>1308440</v>
      </c>
      <c r="D110104" s="7">
        <v>5531333</v>
      </c>
      <c r="E110104" s="7">
        <v>6839773</v>
      </c>
    </row>
    <row r="110105" spans="1:5" x14ac:dyDescent="0.25">
      <c r="A110105" s="8">
        <v>46013</v>
      </c>
      <c r="B110105" s="3">
        <v>1100</v>
      </c>
      <c r="C110105" s="7">
        <v>1266744</v>
      </c>
      <c r="D110105" s="7">
        <v>5540814</v>
      </c>
      <c r="E110105" s="7">
        <v>6807558</v>
      </c>
    </row>
    <row r="110106" spans="1:5" x14ac:dyDescent="0.25">
      <c r="A110106" s="8">
        <v>46013</v>
      </c>
      <c r="B110106" s="3">
        <v>1200</v>
      </c>
      <c r="C110106" s="7">
        <v>1173344</v>
      </c>
      <c r="D110106" s="7">
        <v>5637318</v>
      </c>
      <c r="E110106" s="7">
        <v>6810662</v>
      </c>
    </row>
    <row r="110107" spans="1:5" x14ac:dyDescent="0.25">
      <c r="A110107" s="8">
        <v>46013</v>
      </c>
      <c r="B110107" s="3">
        <v>1300</v>
      </c>
      <c r="C110107" s="7">
        <v>1186860</v>
      </c>
      <c r="D110107" s="7">
        <v>5518536</v>
      </c>
      <c r="E110107" s="7">
        <v>6705396</v>
      </c>
    </row>
    <row r="110108" spans="1:5" x14ac:dyDescent="0.25">
      <c r="A110108" s="8">
        <v>46013</v>
      </c>
      <c r="B110108" s="3">
        <v>1400</v>
      </c>
      <c r="C110108" s="7">
        <v>1145114</v>
      </c>
      <c r="D110108" s="7">
        <v>5518002</v>
      </c>
      <c r="E110108" s="7">
        <v>6663116</v>
      </c>
    </row>
    <row r="110109" spans="1:5" x14ac:dyDescent="0.25">
      <c r="A110109" s="8">
        <v>46013</v>
      </c>
      <c r="B110109" s="3">
        <v>1500</v>
      </c>
      <c r="C110109" s="7">
        <v>1153685</v>
      </c>
      <c r="D110109" s="7">
        <v>5415289</v>
      </c>
      <c r="E110109" s="7">
        <v>6568974</v>
      </c>
    </row>
    <row r="110110" spans="1:5" x14ac:dyDescent="0.25">
      <c r="A110110" s="8">
        <v>46013</v>
      </c>
      <c r="B110110" s="3">
        <v>1600</v>
      </c>
      <c r="C110110" s="7">
        <v>1125410</v>
      </c>
      <c r="D110110" s="7">
        <v>5376682</v>
      </c>
      <c r="E110110" s="7">
        <v>6502092</v>
      </c>
    </row>
    <row r="110111" spans="1:5" x14ac:dyDescent="0.25">
      <c r="A110111" s="8">
        <v>46013</v>
      </c>
      <c r="B110111" s="3">
        <v>1700</v>
      </c>
      <c r="C110111" s="7">
        <v>1194601</v>
      </c>
      <c r="D110111" s="7">
        <v>5285517</v>
      </c>
      <c r="E110111" s="7">
        <v>6480118</v>
      </c>
    </row>
    <row r="110112" spans="1:5" x14ac:dyDescent="0.25">
      <c r="A110112" s="8">
        <v>46013</v>
      </c>
      <c r="B110112" s="3">
        <v>1800</v>
      </c>
      <c r="C110112" s="7">
        <v>1304628</v>
      </c>
      <c r="D110112" s="7">
        <v>5263836</v>
      </c>
      <c r="E110112" s="7">
        <v>6568464</v>
      </c>
    </row>
    <row r="110113" spans="1:5" x14ac:dyDescent="0.25">
      <c r="A110113" s="8">
        <v>46013</v>
      </c>
      <c r="B110113" s="3">
        <v>1900</v>
      </c>
      <c r="C110113" s="7">
        <v>1409273</v>
      </c>
      <c r="D110113" s="7">
        <v>5102352</v>
      </c>
      <c r="E110113" s="7">
        <v>6511625</v>
      </c>
    </row>
    <row r="110114" spans="1:5" x14ac:dyDescent="0.25">
      <c r="A110114" s="8">
        <v>46013</v>
      </c>
      <c r="B110114" s="3">
        <v>2000</v>
      </c>
      <c r="C110114" s="7">
        <v>1334088</v>
      </c>
      <c r="D110114" s="7">
        <v>5130708</v>
      </c>
      <c r="E110114" s="7">
        <v>6464796</v>
      </c>
    </row>
    <row r="110115" spans="1:5" x14ac:dyDescent="0.25">
      <c r="A110115" s="8">
        <v>46013</v>
      </c>
      <c r="B110115" s="3">
        <v>2100</v>
      </c>
      <c r="C110115" s="7">
        <v>1373019</v>
      </c>
      <c r="D110115" s="7">
        <v>4977232</v>
      </c>
      <c r="E110115" s="7">
        <v>6350251</v>
      </c>
    </row>
    <row r="110116" spans="1:5" x14ac:dyDescent="0.25">
      <c r="A110116" s="8">
        <v>46013</v>
      </c>
      <c r="B110116" s="3">
        <v>2200</v>
      </c>
      <c r="C110116" s="7">
        <v>1244156</v>
      </c>
      <c r="D110116" s="7">
        <v>5036182</v>
      </c>
      <c r="E110116" s="7">
        <v>6280338</v>
      </c>
    </row>
    <row r="110117" spans="1:5" x14ac:dyDescent="0.25">
      <c r="A110117" s="8">
        <v>46013</v>
      </c>
      <c r="B110117" s="3">
        <v>2300</v>
      </c>
      <c r="C110117" s="7">
        <v>1144881</v>
      </c>
      <c r="D110117" s="7">
        <v>4955057</v>
      </c>
      <c r="E110117" s="7">
        <v>6099938</v>
      </c>
    </row>
    <row r="110118" spans="1:5" x14ac:dyDescent="0.25">
      <c r="A110118" s="8">
        <v>46013</v>
      </c>
      <c r="B110118" s="3">
        <v>2400</v>
      </c>
      <c r="C110118" s="7">
        <v>1037208</v>
      </c>
      <c r="D110118" s="7">
        <v>4936309</v>
      </c>
      <c r="E110118" s="7">
        <v>5973517</v>
      </c>
    </row>
    <row r="110119" spans="1:5" x14ac:dyDescent="0.25">
      <c r="A110119" s="8">
        <v>46014</v>
      </c>
      <c r="B110119" s="3">
        <v>100</v>
      </c>
      <c r="C110119" s="7">
        <v>947208</v>
      </c>
      <c r="D110119" s="7">
        <v>4868046</v>
      </c>
      <c r="E110119" s="7">
        <v>5815254</v>
      </c>
    </row>
    <row r="110120" spans="1:5" x14ac:dyDescent="0.25">
      <c r="A110120" s="8">
        <v>46014</v>
      </c>
      <c r="B110120" s="3">
        <v>200</v>
      </c>
      <c r="C110120" s="7">
        <v>895043</v>
      </c>
      <c r="D110120" s="7">
        <v>4903869</v>
      </c>
      <c r="E110120" s="7">
        <v>5798912</v>
      </c>
    </row>
    <row r="110121" spans="1:5" x14ac:dyDescent="0.25">
      <c r="A110121" s="8">
        <v>46014</v>
      </c>
      <c r="B110121" s="3">
        <v>300</v>
      </c>
      <c r="C110121" s="7">
        <v>854831</v>
      </c>
      <c r="D110121" s="7">
        <v>4880661</v>
      </c>
      <c r="E110121" s="7">
        <v>5735492</v>
      </c>
    </row>
    <row r="110122" spans="1:5" x14ac:dyDescent="0.25">
      <c r="A110122" s="8">
        <v>46014</v>
      </c>
      <c r="B110122" s="3">
        <v>400</v>
      </c>
      <c r="C110122" s="7">
        <v>852379</v>
      </c>
      <c r="D110122" s="7">
        <v>4850561</v>
      </c>
      <c r="E110122" s="7">
        <v>5702940</v>
      </c>
    </row>
    <row r="110123" spans="1:5" x14ac:dyDescent="0.25">
      <c r="A110123" s="8">
        <v>46014</v>
      </c>
      <c r="B110123" s="3">
        <v>500</v>
      </c>
      <c r="C110123" s="7">
        <v>906964</v>
      </c>
      <c r="D110123" s="7">
        <v>4832256</v>
      </c>
      <c r="E110123" s="7">
        <v>5739220</v>
      </c>
    </row>
    <row r="110124" spans="1:5" x14ac:dyDescent="0.25">
      <c r="A110124" s="8">
        <v>46014</v>
      </c>
      <c r="B110124" s="3">
        <v>600</v>
      </c>
      <c r="C110124" s="7">
        <v>905365</v>
      </c>
      <c r="D110124" s="7">
        <v>4987653</v>
      </c>
      <c r="E110124" s="7">
        <v>5893018</v>
      </c>
    </row>
    <row r="110125" spans="1:5" x14ac:dyDescent="0.25">
      <c r="A110125" s="8">
        <v>46014</v>
      </c>
      <c r="B110125" s="3">
        <v>700</v>
      </c>
      <c r="C110125" s="7">
        <v>928706</v>
      </c>
      <c r="D110125" s="7">
        <v>5092459</v>
      </c>
      <c r="E110125" s="7">
        <v>6021165</v>
      </c>
    </row>
    <row r="110126" spans="1:5" x14ac:dyDescent="0.25">
      <c r="A110126" s="8">
        <v>46014</v>
      </c>
      <c r="B110126" s="3">
        <v>800</v>
      </c>
      <c r="C110126" s="7">
        <v>972792</v>
      </c>
      <c r="D110126" s="7">
        <v>5152377</v>
      </c>
      <c r="E110126" s="7">
        <v>6125169</v>
      </c>
    </row>
    <row r="110127" spans="1:5" x14ac:dyDescent="0.25">
      <c r="A110127" s="8">
        <v>46014</v>
      </c>
      <c r="B110127" s="3">
        <v>900</v>
      </c>
      <c r="C110127" s="7">
        <v>973497</v>
      </c>
      <c r="D110127" s="7">
        <v>5259837</v>
      </c>
      <c r="E110127" s="7">
        <v>6233334</v>
      </c>
    </row>
    <row r="110128" spans="1:5" x14ac:dyDescent="0.25">
      <c r="A110128" s="8">
        <v>46014</v>
      </c>
      <c r="B110128" s="3">
        <v>1000</v>
      </c>
      <c r="C110128" s="7">
        <v>997392</v>
      </c>
      <c r="D110128" s="7">
        <v>5310486</v>
      </c>
      <c r="E110128" s="7">
        <v>6307878</v>
      </c>
    </row>
    <row r="110129" spans="1:5" x14ac:dyDescent="0.25">
      <c r="A110129" s="8">
        <v>46014</v>
      </c>
      <c r="B110129" s="3">
        <v>1100</v>
      </c>
      <c r="C110129" s="7">
        <v>1008400</v>
      </c>
      <c r="D110129" s="7">
        <v>5300637</v>
      </c>
      <c r="E110129" s="7">
        <v>6309037</v>
      </c>
    </row>
    <row r="110130" spans="1:5" x14ac:dyDescent="0.25">
      <c r="A110130" s="8">
        <v>46014</v>
      </c>
      <c r="B110130" s="3">
        <v>1200</v>
      </c>
      <c r="C110130" s="7">
        <v>1019649</v>
      </c>
      <c r="D110130" s="7">
        <v>5204172</v>
      </c>
      <c r="E110130" s="7">
        <v>6223821</v>
      </c>
    </row>
    <row r="110131" spans="1:5" x14ac:dyDescent="0.25">
      <c r="A110131" s="8">
        <v>46014</v>
      </c>
      <c r="B110131" s="3">
        <v>1300</v>
      </c>
      <c r="C110131" s="7">
        <v>989640</v>
      </c>
      <c r="D110131" s="7">
        <v>5254084</v>
      </c>
      <c r="E110131" s="7">
        <v>6243724</v>
      </c>
    </row>
    <row r="110132" spans="1:5" x14ac:dyDescent="0.25">
      <c r="A110132" s="8">
        <v>46014</v>
      </c>
      <c r="B110132" s="3">
        <v>1400</v>
      </c>
      <c r="C110132" s="7">
        <v>976816</v>
      </c>
      <c r="D110132" s="7">
        <v>5255004</v>
      </c>
      <c r="E110132" s="7">
        <v>6231820</v>
      </c>
    </row>
    <row r="110133" spans="1:5" x14ac:dyDescent="0.25">
      <c r="A110133" s="8">
        <v>46014</v>
      </c>
      <c r="B110133" s="3">
        <v>1500</v>
      </c>
      <c r="C110133" s="7">
        <v>936549</v>
      </c>
      <c r="D110133" s="7">
        <v>5256359</v>
      </c>
      <c r="E110133" s="7">
        <v>6192908</v>
      </c>
    </row>
    <row r="110134" spans="1:5" x14ac:dyDescent="0.25">
      <c r="A110134" s="8">
        <v>46014</v>
      </c>
      <c r="B110134" s="3">
        <v>1600</v>
      </c>
      <c r="C110134" s="7">
        <v>969871</v>
      </c>
      <c r="D110134" s="7">
        <v>5105669</v>
      </c>
      <c r="E110134" s="7">
        <v>6075540</v>
      </c>
    </row>
    <row r="110135" spans="1:5" x14ac:dyDescent="0.25">
      <c r="A110135" s="8">
        <v>46014</v>
      </c>
      <c r="B110135" s="3">
        <v>1700</v>
      </c>
      <c r="C110135" s="7">
        <v>996380</v>
      </c>
      <c r="D110135" s="7">
        <v>5056452</v>
      </c>
      <c r="E110135" s="7">
        <v>6052832</v>
      </c>
    </row>
    <row r="110136" spans="1:5" x14ac:dyDescent="0.25">
      <c r="A110136" s="8">
        <v>46014</v>
      </c>
      <c r="B110136" s="3">
        <v>1800</v>
      </c>
      <c r="C110136" s="7">
        <v>1076373</v>
      </c>
      <c r="D110136" s="7">
        <v>4993293</v>
      </c>
      <c r="E110136" s="7">
        <v>6069666</v>
      </c>
    </row>
    <row r="110137" spans="1:5" x14ac:dyDescent="0.25">
      <c r="A110137" s="8">
        <v>46014</v>
      </c>
      <c r="B110137" s="3">
        <v>1900</v>
      </c>
      <c r="C110137" s="7">
        <v>1098270</v>
      </c>
      <c r="D110137" s="7">
        <v>4949016</v>
      </c>
      <c r="E110137" s="7">
        <v>6047286</v>
      </c>
    </row>
    <row r="110138" spans="1:5" x14ac:dyDescent="0.25">
      <c r="A110138" s="8">
        <v>46014</v>
      </c>
      <c r="B110138" s="3">
        <v>2000</v>
      </c>
      <c r="C110138" s="7">
        <v>1114352</v>
      </c>
      <c r="D110138" s="7">
        <v>4879131</v>
      </c>
      <c r="E110138" s="7">
        <v>5993483</v>
      </c>
    </row>
    <row r="110139" spans="1:5" x14ac:dyDescent="0.25">
      <c r="A110139" s="8">
        <v>46014</v>
      </c>
      <c r="B110139" s="3">
        <v>2100</v>
      </c>
      <c r="C110139" s="7">
        <v>1085045</v>
      </c>
      <c r="D110139" s="7">
        <v>4878141</v>
      </c>
      <c r="E110139" s="7">
        <v>5963186</v>
      </c>
    </row>
    <row r="110140" spans="1:5" x14ac:dyDescent="0.25">
      <c r="A110140" s="8">
        <v>46014</v>
      </c>
      <c r="B110140" s="3">
        <v>2200</v>
      </c>
      <c r="C110140" s="7">
        <v>1070616</v>
      </c>
      <c r="D110140" s="7">
        <v>4771499</v>
      </c>
      <c r="E110140" s="7">
        <v>5842115</v>
      </c>
    </row>
    <row r="110141" spans="1:5" x14ac:dyDescent="0.25">
      <c r="A110141" s="8">
        <v>46014</v>
      </c>
      <c r="B110141" s="3">
        <v>2300</v>
      </c>
      <c r="C110141" s="7">
        <v>976882</v>
      </c>
      <c r="D110141" s="7">
        <v>4754023</v>
      </c>
      <c r="E110141" s="7">
        <v>5730905</v>
      </c>
    </row>
    <row r="110142" spans="1:5" x14ac:dyDescent="0.25">
      <c r="A110142" s="8">
        <v>46014</v>
      </c>
      <c r="B110142" s="3">
        <v>2400</v>
      </c>
      <c r="C110142" s="7">
        <v>881999</v>
      </c>
      <c r="D110142" s="7">
        <v>4710981</v>
      </c>
      <c r="E110142" s="7">
        <v>5592980</v>
      </c>
    </row>
    <row r="110143" spans="1:5" x14ac:dyDescent="0.25">
      <c r="A110143" s="8">
        <v>46015</v>
      </c>
      <c r="B110143" s="3">
        <v>100</v>
      </c>
      <c r="C110143" s="7">
        <v>866230</v>
      </c>
      <c r="D110143" s="7">
        <v>4580323</v>
      </c>
      <c r="E110143" s="7">
        <v>5446553</v>
      </c>
    </row>
    <row r="110144" spans="1:5" x14ac:dyDescent="0.25">
      <c r="A110144" s="8">
        <v>46015</v>
      </c>
      <c r="B110144" s="3">
        <v>200</v>
      </c>
      <c r="C110144" s="7">
        <v>806623</v>
      </c>
      <c r="D110144" s="7">
        <v>4605052</v>
      </c>
      <c r="E110144" s="7">
        <v>5411675</v>
      </c>
    </row>
    <row r="110145" spans="1:5" x14ac:dyDescent="0.25">
      <c r="A110145" s="8">
        <v>46015</v>
      </c>
      <c r="B110145" s="3">
        <v>300</v>
      </c>
      <c r="C110145" s="7">
        <v>802599</v>
      </c>
      <c r="D110145" s="7">
        <v>4534048</v>
      </c>
      <c r="E110145" s="7">
        <v>5336647</v>
      </c>
    </row>
    <row r="110146" spans="1:5" x14ac:dyDescent="0.25">
      <c r="A110146" s="8">
        <v>46015</v>
      </c>
      <c r="B110146" s="3">
        <v>400</v>
      </c>
      <c r="C110146" s="7">
        <v>831220</v>
      </c>
      <c r="D110146" s="7">
        <v>4507211</v>
      </c>
      <c r="E110146" s="7">
        <v>5338431</v>
      </c>
    </row>
    <row r="110147" spans="1:5" x14ac:dyDescent="0.25">
      <c r="A110147" s="8">
        <v>46015</v>
      </c>
      <c r="B110147" s="3">
        <v>500</v>
      </c>
      <c r="C110147" s="7">
        <v>840028</v>
      </c>
      <c r="D110147" s="7">
        <v>4561766</v>
      </c>
      <c r="E110147" s="7">
        <v>5401794</v>
      </c>
    </row>
    <row r="110148" spans="1:5" x14ac:dyDescent="0.25">
      <c r="A110148" s="8">
        <v>46015</v>
      </c>
      <c r="B110148" s="3">
        <v>600</v>
      </c>
      <c r="C110148" s="7">
        <v>896387</v>
      </c>
      <c r="D110148" s="7">
        <v>4605970</v>
      </c>
      <c r="E110148" s="7">
        <v>5502357</v>
      </c>
    </row>
    <row r="110149" spans="1:5" x14ac:dyDescent="0.25">
      <c r="A110149" s="8">
        <v>46015</v>
      </c>
      <c r="B110149" s="3">
        <v>700</v>
      </c>
      <c r="C110149" s="7">
        <v>993222</v>
      </c>
      <c r="D110149" s="7">
        <v>4641595</v>
      </c>
      <c r="E110149" s="7">
        <v>5634817</v>
      </c>
    </row>
    <row r="110150" spans="1:5" x14ac:dyDescent="0.25">
      <c r="A110150" s="8">
        <v>46015</v>
      </c>
      <c r="B110150" s="3">
        <v>800</v>
      </c>
      <c r="C110150" s="7">
        <v>1022844</v>
      </c>
      <c r="D110150" s="7">
        <v>4756914</v>
      </c>
      <c r="E110150" s="7">
        <v>5779758</v>
      </c>
    </row>
    <row r="110151" spans="1:5" x14ac:dyDescent="0.25">
      <c r="A110151" s="8">
        <v>46015</v>
      </c>
      <c r="B110151" s="3">
        <v>900</v>
      </c>
      <c r="C110151" s="7">
        <v>1126619</v>
      </c>
      <c r="D110151" s="7">
        <v>4709037</v>
      </c>
      <c r="E110151" s="7">
        <v>5835656</v>
      </c>
    </row>
    <row r="110152" spans="1:5" x14ac:dyDescent="0.25">
      <c r="A110152" s="8">
        <v>46015</v>
      </c>
      <c r="B110152" s="3">
        <v>1000</v>
      </c>
      <c r="C110152" s="7">
        <v>1177780</v>
      </c>
      <c r="D110152" s="7">
        <v>4663367</v>
      </c>
      <c r="E110152" s="7">
        <v>5841147</v>
      </c>
    </row>
    <row r="110153" spans="1:5" x14ac:dyDescent="0.25">
      <c r="A110153" s="8">
        <v>46015</v>
      </c>
      <c r="B110153" s="3">
        <v>1100</v>
      </c>
      <c r="C110153" s="7">
        <v>1186824</v>
      </c>
      <c r="D110153" s="7">
        <v>4634617</v>
      </c>
      <c r="E110153" s="7">
        <v>5821441</v>
      </c>
    </row>
    <row r="110154" spans="1:5" x14ac:dyDescent="0.25">
      <c r="A110154" s="8">
        <v>46015</v>
      </c>
      <c r="B110154" s="3">
        <v>1200</v>
      </c>
      <c r="C110154" s="7">
        <v>1166457</v>
      </c>
      <c r="D110154" s="7">
        <v>4587909</v>
      </c>
      <c r="E110154" s="7">
        <v>5754366</v>
      </c>
    </row>
    <row r="110155" spans="1:5" x14ac:dyDescent="0.25">
      <c r="A110155" s="8">
        <v>46015</v>
      </c>
      <c r="B110155" s="3">
        <v>1300</v>
      </c>
      <c r="C110155" s="7">
        <v>1121111</v>
      </c>
      <c r="D110155" s="7">
        <v>4552299</v>
      </c>
      <c r="E110155" s="7">
        <v>5673410</v>
      </c>
    </row>
    <row r="110156" spans="1:5" x14ac:dyDescent="0.25">
      <c r="A110156" s="8">
        <v>46015</v>
      </c>
      <c r="B110156" s="3">
        <v>1400</v>
      </c>
      <c r="C110156" s="7">
        <v>1119095</v>
      </c>
      <c r="D110156" s="7">
        <v>4479139</v>
      </c>
      <c r="E110156" s="7">
        <v>5598234</v>
      </c>
    </row>
    <row r="110157" spans="1:5" x14ac:dyDescent="0.25">
      <c r="A110157" s="8">
        <v>46015</v>
      </c>
      <c r="B110157" s="3">
        <v>1500</v>
      </c>
      <c r="C110157" s="7">
        <v>1082984</v>
      </c>
      <c r="D110157" s="7">
        <v>4447990</v>
      </c>
      <c r="E110157" s="7">
        <v>5530974</v>
      </c>
    </row>
    <row r="110158" spans="1:5" x14ac:dyDescent="0.25">
      <c r="A110158" s="8">
        <v>46015</v>
      </c>
      <c r="B110158" s="3">
        <v>1600</v>
      </c>
      <c r="C110158" s="7">
        <v>1031248</v>
      </c>
      <c r="D110158" s="7">
        <v>4511601</v>
      </c>
      <c r="E110158" s="7">
        <v>5542849</v>
      </c>
    </row>
    <row r="110159" spans="1:5" x14ac:dyDescent="0.25">
      <c r="A110159" s="8">
        <v>46015</v>
      </c>
      <c r="B110159" s="3">
        <v>1700</v>
      </c>
      <c r="C110159" s="7">
        <v>1063577</v>
      </c>
      <c r="D110159" s="7">
        <v>4488191</v>
      </c>
      <c r="E110159" s="7">
        <v>5551768</v>
      </c>
    </row>
    <row r="110160" spans="1:5" x14ac:dyDescent="0.25">
      <c r="A110160" s="8">
        <v>46015</v>
      </c>
      <c r="B110160" s="3">
        <v>1800</v>
      </c>
      <c r="C110160" s="7">
        <v>1180007</v>
      </c>
      <c r="D110160" s="7">
        <v>4406143</v>
      </c>
      <c r="E110160" s="7">
        <v>5586150</v>
      </c>
    </row>
    <row r="110161" spans="1:5" x14ac:dyDescent="0.25">
      <c r="A110161" s="8">
        <v>46015</v>
      </c>
      <c r="B110161" s="3">
        <v>1900</v>
      </c>
      <c r="C110161" s="7">
        <v>1197288</v>
      </c>
      <c r="D110161" s="7">
        <v>4377561</v>
      </c>
      <c r="E110161" s="7">
        <v>5574849</v>
      </c>
    </row>
    <row r="110162" spans="1:5" x14ac:dyDescent="0.25">
      <c r="A110162" s="8">
        <v>46015</v>
      </c>
      <c r="B110162" s="3">
        <v>2000</v>
      </c>
      <c r="C110162" s="7">
        <v>1186765</v>
      </c>
      <c r="D110162" s="7">
        <v>4339607</v>
      </c>
      <c r="E110162" s="7">
        <v>5526372</v>
      </c>
    </row>
    <row r="110163" spans="1:5" x14ac:dyDescent="0.25">
      <c r="A110163" s="8">
        <v>46015</v>
      </c>
      <c r="B110163" s="3">
        <v>2100</v>
      </c>
      <c r="C110163" s="7">
        <v>1109339</v>
      </c>
      <c r="D110163" s="7">
        <v>4450624</v>
      </c>
      <c r="E110163" s="7">
        <v>5559963</v>
      </c>
    </row>
    <row r="110164" spans="1:5" x14ac:dyDescent="0.25">
      <c r="A110164" s="8">
        <v>46015</v>
      </c>
      <c r="B110164" s="3">
        <v>2200</v>
      </c>
      <c r="C110164" s="7">
        <v>1103828</v>
      </c>
      <c r="D110164" s="7">
        <v>4428394</v>
      </c>
      <c r="E110164" s="7">
        <v>5532222</v>
      </c>
    </row>
    <row r="110165" spans="1:5" x14ac:dyDescent="0.25">
      <c r="A110165" s="8">
        <v>46015</v>
      </c>
      <c r="B110165" s="3">
        <v>2300</v>
      </c>
      <c r="C110165" s="7">
        <v>1100762</v>
      </c>
      <c r="D110165" s="7">
        <v>4323787</v>
      </c>
      <c r="E110165" s="7">
        <v>5424549</v>
      </c>
    </row>
    <row r="110166" spans="1:5" x14ac:dyDescent="0.25">
      <c r="A110166" s="8">
        <v>46015</v>
      </c>
      <c r="B110166" s="3">
        <v>2400</v>
      </c>
      <c r="C110166" s="7">
        <v>1057397</v>
      </c>
      <c r="D110166" s="7">
        <v>4274272</v>
      </c>
      <c r="E110166" s="7">
        <v>5331669</v>
      </c>
    </row>
    <row r="110167" spans="1:5" x14ac:dyDescent="0.25">
      <c r="A110167" s="8">
        <v>46016</v>
      </c>
      <c r="B110167" s="3">
        <v>100</v>
      </c>
      <c r="C110167" s="7">
        <v>947062</v>
      </c>
      <c r="D110167" s="7">
        <v>4309115</v>
      </c>
      <c r="E110167" s="7">
        <v>5256177</v>
      </c>
    </row>
    <row r="110168" spans="1:5" x14ac:dyDescent="0.25">
      <c r="A110168" s="8">
        <v>46016</v>
      </c>
      <c r="B110168" s="3">
        <v>200</v>
      </c>
      <c r="C110168" s="7">
        <v>874998</v>
      </c>
      <c r="D110168" s="7">
        <v>4312258</v>
      </c>
      <c r="E110168" s="7">
        <v>5187256</v>
      </c>
    </row>
    <row r="110169" spans="1:5" x14ac:dyDescent="0.25">
      <c r="A110169" s="8">
        <v>46016</v>
      </c>
      <c r="B110169" s="3">
        <v>300</v>
      </c>
      <c r="C110169" s="7">
        <v>840127</v>
      </c>
      <c r="D110169" s="7">
        <v>4293289</v>
      </c>
      <c r="E110169" s="7">
        <v>5133416</v>
      </c>
    </row>
    <row r="110170" spans="1:5" x14ac:dyDescent="0.25">
      <c r="A110170" s="8">
        <v>46016</v>
      </c>
      <c r="B110170" s="3">
        <v>400</v>
      </c>
      <c r="C110170" s="7">
        <v>824725</v>
      </c>
      <c r="D110170" s="7">
        <v>4301173</v>
      </c>
      <c r="E110170" s="7">
        <v>5125898</v>
      </c>
    </row>
    <row r="110171" spans="1:5" x14ac:dyDescent="0.25">
      <c r="A110171" s="8">
        <v>46016</v>
      </c>
      <c r="B110171" s="3">
        <v>500</v>
      </c>
      <c r="C110171" s="7">
        <v>808344</v>
      </c>
      <c r="D110171" s="7">
        <v>4328076</v>
      </c>
      <c r="E110171" s="7">
        <v>5136420</v>
      </c>
    </row>
    <row r="110172" spans="1:5" x14ac:dyDescent="0.25">
      <c r="A110172" s="8">
        <v>46016</v>
      </c>
      <c r="B110172" s="3">
        <v>600</v>
      </c>
      <c r="C110172" s="7">
        <v>809830</v>
      </c>
      <c r="D110172" s="7">
        <v>4362337</v>
      </c>
      <c r="E110172" s="7">
        <v>5172167</v>
      </c>
    </row>
    <row r="110173" spans="1:5" x14ac:dyDescent="0.25">
      <c r="A110173" s="8">
        <v>46016</v>
      </c>
      <c r="B110173" s="3">
        <v>700</v>
      </c>
      <c r="C110173" s="7">
        <v>834574</v>
      </c>
      <c r="D110173" s="7">
        <v>4381299</v>
      </c>
      <c r="E110173" s="7">
        <v>5215873</v>
      </c>
    </row>
    <row r="110174" spans="1:5" x14ac:dyDescent="0.25">
      <c r="A110174" s="8">
        <v>46016</v>
      </c>
      <c r="B110174" s="3">
        <v>800</v>
      </c>
      <c r="C110174" s="7">
        <v>899207</v>
      </c>
      <c r="D110174" s="7">
        <v>4394815</v>
      </c>
      <c r="E110174" s="7">
        <v>5294022</v>
      </c>
    </row>
    <row r="110175" spans="1:5" x14ac:dyDescent="0.25">
      <c r="A110175" s="8">
        <v>46016</v>
      </c>
      <c r="B110175" s="3">
        <v>900</v>
      </c>
      <c r="C110175" s="7">
        <v>1006404</v>
      </c>
      <c r="D110175" s="7">
        <v>4300549</v>
      </c>
      <c r="E110175" s="7">
        <v>5306953</v>
      </c>
    </row>
    <row r="110176" spans="1:5" x14ac:dyDescent="0.25">
      <c r="A110176" s="8">
        <v>46016</v>
      </c>
      <c r="B110176" s="3">
        <v>1000</v>
      </c>
      <c r="C110176" s="7">
        <v>1161139</v>
      </c>
      <c r="D110176" s="7">
        <v>4154481</v>
      </c>
      <c r="E110176" s="7">
        <v>5315620</v>
      </c>
    </row>
    <row r="110177" spans="1:5" x14ac:dyDescent="0.25">
      <c r="A110177" s="8">
        <v>46016</v>
      </c>
      <c r="B110177" s="3">
        <v>1100</v>
      </c>
      <c r="C110177" s="7">
        <v>1205786</v>
      </c>
      <c r="D110177" s="7">
        <v>4119407</v>
      </c>
      <c r="E110177" s="7">
        <v>5325193</v>
      </c>
    </row>
    <row r="110178" spans="1:5" x14ac:dyDescent="0.25">
      <c r="A110178" s="8">
        <v>46016</v>
      </c>
      <c r="B110178" s="3">
        <v>1200</v>
      </c>
      <c r="C110178" s="7">
        <v>1156373</v>
      </c>
      <c r="D110178" s="7">
        <v>4187773</v>
      </c>
      <c r="E110178" s="7">
        <v>5344146</v>
      </c>
    </row>
    <row r="110179" spans="1:5" x14ac:dyDescent="0.25">
      <c r="A110179" s="8">
        <v>46016</v>
      </c>
      <c r="B110179" s="3">
        <v>1300</v>
      </c>
      <c r="C110179" s="7">
        <v>1132934</v>
      </c>
      <c r="D110179" s="7">
        <v>4135193</v>
      </c>
      <c r="E110179" s="7">
        <v>5268127</v>
      </c>
    </row>
    <row r="110180" spans="1:5" x14ac:dyDescent="0.25">
      <c r="A110180" s="8">
        <v>46016</v>
      </c>
      <c r="B110180" s="3">
        <v>1400</v>
      </c>
      <c r="C110180" s="7">
        <v>1109667</v>
      </c>
      <c r="D110180" s="7">
        <v>4068945</v>
      </c>
      <c r="E110180" s="7">
        <v>5178612</v>
      </c>
    </row>
    <row r="110181" spans="1:5" x14ac:dyDescent="0.25">
      <c r="A110181" s="8">
        <v>46016</v>
      </c>
      <c r="B110181" s="3">
        <v>1500</v>
      </c>
      <c r="C110181" s="7">
        <v>1052577</v>
      </c>
      <c r="D110181" s="7">
        <v>4096981</v>
      </c>
      <c r="E110181" s="7">
        <v>5149558</v>
      </c>
    </row>
    <row r="110182" spans="1:5" x14ac:dyDescent="0.25">
      <c r="A110182" s="8">
        <v>46016</v>
      </c>
      <c r="B110182" s="3">
        <v>1600</v>
      </c>
      <c r="C110182" s="7">
        <v>1047316</v>
      </c>
      <c r="D110182" s="7">
        <v>4110483</v>
      </c>
      <c r="E110182" s="7">
        <v>5157799</v>
      </c>
    </row>
    <row r="110183" spans="1:5" x14ac:dyDescent="0.25">
      <c r="A110183" s="8">
        <v>46016</v>
      </c>
      <c r="B110183" s="3">
        <v>1700</v>
      </c>
      <c r="C110183" s="7">
        <v>1035385</v>
      </c>
      <c r="D110183" s="7">
        <v>4204056</v>
      </c>
      <c r="E110183" s="7">
        <v>5239441</v>
      </c>
    </row>
    <row r="110184" spans="1:5" x14ac:dyDescent="0.25">
      <c r="A110184" s="8">
        <v>46016</v>
      </c>
      <c r="B110184" s="3">
        <v>1800</v>
      </c>
      <c r="C110184" s="7">
        <v>1105004</v>
      </c>
      <c r="D110184" s="7">
        <v>4258690</v>
      </c>
      <c r="E110184" s="7">
        <v>5363694</v>
      </c>
    </row>
    <row r="110185" spans="1:5" x14ac:dyDescent="0.25">
      <c r="A110185" s="8">
        <v>46016</v>
      </c>
      <c r="B110185" s="3">
        <v>1900</v>
      </c>
      <c r="C110185" s="7">
        <v>1177551</v>
      </c>
      <c r="D110185" s="7">
        <v>4200877</v>
      </c>
      <c r="E110185" s="7">
        <v>5378428</v>
      </c>
    </row>
    <row r="110186" spans="1:5" x14ac:dyDescent="0.25">
      <c r="A110186" s="8">
        <v>46016</v>
      </c>
      <c r="B110186" s="3">
        <v>2000</v>
      </c>
      <c r="C110186" s="7">
        <v>1138402</v>
      </c>
      <c r="D110186" s="7">
        <v>4277060</v>
      </c>
      <c r="E110186" s="7">
        <v>5415462</v>
      </c>
    </row>
    <row r="110187" spans="1:5" x14ac:dyDescent="0.25">
      <c r="A110187" s="8">
        <v>46016</v>
      </c>
      <c r="B110187" s="3">
        <v>2100</v>
      </c>
      <c r="C110187" s="7">
        <v>1170363</v>
      </c>
      <c r="D110187" s="7">
        <v>4251592</v>
      </c>
      <c r="E110187" s="7">
        <v>5421955</v>
      </c>
    </row>
    <row r="110188" spans="1:5" x14ac:dyDescent="0.25">
      <c r="A110188" s="8">
        <v>46016</v>
      </c>
      <c r="B110188" s="3">
        <v>2200</v>
      </c>
      <c r="C110188" s="7">
        <v>1170973</v>
      </c>
      <c r="D110188" s="7">
        <v>4244422</v>
      </c>
      <c r="E110188" s="7">
        <v>5415395</v>
      </c>
    </row>
    <row r="110189" spans="1:5" x14ac:dyDescent="0.25">
      <c r="A110189" s="8">
        <v>46016</v>
      </c>
      <c r="B110189" s="3">
        <v>2300</v>
      </c>
      <c r="C110189" s="7">
        <v>1114843</v>
      </c>
      <c r="D110189" s="7">
        <v>4263556</v>
      </c>
      <c r="E110189" s="7">
        <v>5378399</v>
      </c>
    </row>
    <row r="110190" spans="1:5" x14ac:dyDescent="0.25">
      <c r="A110190" s="8">
        <v>46016</v>
      </c>
      <c r="B110190" s="3">
        <v>2400</v>
      </c>
      <c r="C110190" s="7">
        <v>1034622</v>
      </c>
      <c r="D110190" s="7">
        <v>4299733</v>
      </c>
      <c r="E110190" s="7">
        <v>5334355</v>
      </c>
    </row>
    <row r="110191" spans="1:5" x14ac:dyDescent="0.25">
      <c r="A110191" s="8">
        <v>46017</v>
      </c>
      <c r="B110191" s="3">
        <v>100</v>
      </c>
      <c r="C110191" s="7">
        <v>976223</v>
      </c>
      <c r="D110191" s="7">
        <v>4266849</v>
      </c>
      <c r="E110191" s="7">
        <v>5243072</v>
      </c>
    </row>
    <row r="110192" spans="1:5" x14ac:dyDescent="0.25">
      <c r="A110192" s="8">
        <v>46017</v>
      </c>
      <c r="B110192" s="3">
        <v>200</v>
      </c>
      <c r="C110192" s="7">
        <v>961057</v>
      </c>
      <c r="D110192" s="7">
        <v>4269875</v>
      </c>
      <c r="E110192" s="7">
        <v>5230932</v>
      </c>
    </row>
    <row r="110193" spans="1:5" x14ac:dyDescent="0.25">
      <c r="A110193" s="8">
        <v>46017</v>
      </c>
      <c r="B110193" s="3">
        <v>300</v>
      </c>
      <c r="C110193" s="7">
        <v>937492</v>
      </c>
      <c r="D110193" s="7">
        <v>4232280</v>
      </c>
      <c r="E110193" s="7">
        <v>5169772</v>
      </c>
    </row>
    <row r="110194" spans="1:5" x14ac:dyDescent="0.25">
      <c r="A110194" s="8">
        <v>46017</v>
      </c>
      <c r="B110194" s="3">
        <v>400</v>
      </c>
      <c r="C110194" s="7">
        <v>885370</v>
      </c>
      <c r="D110194" s="7">
        <v>4329443</v>
      </c>
      <c r="E110194" s="7">
        <v>5214813</v>
      </c>
    </row>
    <row r="110195" spans="1:5" x14ac:dyDescent="0.25">
      <c r="A110195" s="8">
        <v>46017</v>
      </c>
      <c r="B110195" s="3">
        <v>500</v>
      </c>
      <c r="C110195" s="7">
        <v>898454</v>
      </c>
      <c r="D110195" s="7">
        <v>4357358</v>
      </c>
      <c r="E110195" s="7">
        <v>5255812</v>
      </c>
    </row>
    <row r="110196" spans="1:5" x14ac:dyDescent="0.25">
      <c r="A110196" s="8">
        <v>46017</v>
      </c>
      <c r="B110196" s="3">
        <v>600</v>
      </c>
      <c r="C110196" s="7">
        <v>876430</v>
      </c>
      <c r="D110196" s="7">
        <v>4511210</v>
      </c>
      <c r="E110196" s="7">
        <v>5387640</v>
      </c>
    </row>
    <row r="110197" spans="1:5" x14ac:dyDescent="0.25">
      <c r="A110197" s="8">
        <v>46017</v>
      </c>
      <c r="B110197" s="3">
        <v>700</v>
      </c>
      <c r="C110197" s="7">
        <v>879544</v>
      </c>
      <c r="D110197" s="7">
        <v>4657769</v>
      </c>
      <c r="E110197" s="7">
        <v>5537313</v>
      </c>
    </row>
    <row r="110198" spans="1:5" x14ac:dyDescent="0.25">
      <c r="A110198" s="8">
        <v>46017</v>
      </c>
      <c r="B110198" s="3">
        <v>800</v>
      </c>
      <c r="C110198" s="7">
        <v>956848</v>
      </c>
      <c r="D110198" s="7">
        <v>4713615</v>
      </c>
      <c r="E110198" s="7">
        <v>5670463</v>
      </c>
    </row>
    <row r="110199" spans="1:5" x14ac:dyDescent="0.25">
      <c r="A110199" s="8">
        <v>46017</v>
      </c>
      <c r="B110199" s="3">
        <v>900</v>
      </c>
      <c r="C110199" s="7">
        <v>991647</v>
      </c>
      <c r="D110199" s="7">
        <v>4781761</v>
      </c>
      <c r="E110199" s="7">
        <v>5773408</v>
      </c>
    </row>
    <row r="110200" spans="1:5" x14ac:dyDescent="0.25">
      <c r="A110200" s="8">
        <v>46017</v>
      </c>
      <c r="B110200" s="3">
        <v>1000</v>
      </c>
      <c r="C110200" s="7">
        <v>1100873</v>
      </c>
      <c r="D110200" s="7">
        <v>4734938</v>
      </c>
      <c r="E110200" s="7">
        <v>5835811</v>
      </c>
    </row>
    <row r="110201" spans="1:5" x14ac:dyDescent="0.25">
      <c r="A110201" s="8">
        <v>46017</v>
      </c>
      <c r="B110201" s="3">
        <v>1100</v>
      </c>
      <c r="C110201" s="7">
        <v>1175343</v>
      </c>
      <c r="D110201" s="7">
        <v>4765263</v>
      </c>
      <c r="E110201" s="7">
        <v>5940606</v>
      </c>
    </row>
    <row r="110202" spans="1:5" x14ac:dyDescent="0.25">
      <c r="A110202" s="8">
        <v>46017</v>
      </c>
      <c r="B110202" s="3">
        <v>1200</v>
      </c>
      <c r="C110202" s="7">
        <v>1123973</v>
      </c>
      <c r="D110202" s="7">
        <v>4906863</v>
      </c>
      <c r="E110202" s="7">
        <v>6030836</v>
      </c>
    </row>
    <row r="110203" spans="1:5" x14ac:dyDescent="0.25">
      <c r="A110203" s="8">
        <v>46017</v>
      </c>
      <c r="B110203" s="3">
        <v>1300</v>
      </c>
      <c r="C110203" s="7">
        <v>1175571</v>
      </c>
      <c r="D110203" s="7">
        <v>4817506</v>
      </c>
      <c r="E110203" s="7">
        <v>5993077</v>
      </c>
    </row>
    <row r="110204" spans="1:5" x14ac:dyDescent="0.25">
      <c r="A110204" s="8">
        <v>46017</v>
      </c>
      <c r="B110204" s="3">
        <v>1400</v>
      </c>
      <c r="C110204" s="7">
        <v>1096286</v>
      </c>
      <c r="D110204" s="7">
        <v>4889929</v>
      </c>
      <c r="E110204" s="7">
        <v>5986215</v>
      </c>
    </row>
    <row r="110205" spans="1:5" x14ac:dyDescent="0.25">
      <c r="A110205" s="8">
        <v>46017</v>
      </c>
      <c r="B110205" s="3">
        <v>1500</v>
      </c>
      <c r="C110205" s="7">
        <v>1049839</v>
      </c>
      <c r="D110205" s="7">
        <v>4904737</v>
      </c>
      <c r="E110205" s="7">
        <v>5954576</v>
      </c>
    </row>
    <row r="110206" spans="1:5" x14ac:dyDescent="0.25">
      <c r="A110206" s="8">
        <v>46017</v>
      </c>
      <c r="B110206" s="3">
        <v>1600</v>
      </c>
      <c r="C110206" s="7">
        <v>1023602</v>
      </c>
      <c r="D110206" s="7">
        <v>4836472</v>
      </c>
      <c r="E110206" s="7">
        <v>5860074</v>
      </c>
    </row>
    <row r="110207" spans="1:5" x14ac:dyDescent="0.25">
      <c r="A110207" s="8">
        <v>46017</v>
      </c>
      <c r="B110207" s="3">
        <v>1700</v>
      </c>
      <c r="C110207" s="7">
        <v>1011173</v>
      </c>
      <c r="D110207" s="7">
        <v>4746625</v>
      </c>
      <c r="E110207" s="7">
        <v>5757798</v>
      </c>
    </row>
    <row r="110208" spans="1:5" x14ac:dyDescent="0.25">
      <c r="A110208" s="8">
        <v>46017</v>
      </c>
      <c r="B110208" s="3">
        <v>1800</v>
      </c>
      <c r="C110208" s="7">
        <v>1047619</v>
      </c>
      <c r="D110208" s="7">
        <v>4745381</v>
      </c>
      <c r="E110208" s="7">
        <v>5793000</v>
      </c>
    </row>
    <row r="110209" spans="1:5" x14ac:dyDescent="0.25">
      <c r="A110209" s="8">
        <v>46017</v>
      </c>
      <c r="B110209" s="3">
        <v>1900</v>
      </c>
      <c r="C110209" s="7">
        <v>1073416</v>
      </c>
      <c r="D110209" s="7">
        <v>4705764</v>
      </c>
      <c r="E110209" s="7">
        <v>5779180</v>
      </c>
    </row>
    <row r="110210" spans="1:5" x14ac:dyDescent="0.25">
      <c r="A110210" s="8">
        <v>46017</v>
      </c>
      <c r="B110210" s="3">
        <v>2000</v>
      </c>
      <c r="C110210" s="7">
        <v>1083834</v>
      </c>
      <c r="D110210" s="7">
        <v>4570209</v>
      </c>
      <c r="E110210" s="7">
        <v>5654043</v>
      </c>
    </row>
    <row r="110211" spans="1:5" x14ac:dyDescent="0.25">
      <c r="A110211" s="8">
        <v>46017</v>
      </c>
      <c r="B110211" s="3">
        <v>2100</v>
      </c>
      <c r="C110211" s="7">
        <v>1041099</v>
      </c>
      <c r="D110211" s="7">
        <v>4550270</v>
      </c>
      <c r="E110211" s="7">
        <v>5591369</v>
      </c>
    </row>
    <row r="110212" spans="1:5" x14ac:dyDescent="0.25">
      <c r="A110212" s="8">
        <v>46017</v>
      </c>
      <c r="B110212" s="3">
        <v>2200</v>
      </c>
      <c r="C110212" s="7">
        <v>1035078</v>
      </c>
      <c r="D110212" s="7">
        <v>4478957</v>
      </c>
      <c r="E110212" s="7">
        <v>5514035</v>
      </c>
    </row>
    <row r="110213" spans="1:5" x14ac:dyDescent="0.25">
      <c r="A110213" s="8">
        <v>46017</v>
      </c>
      <c r="B110213" s="3">
        <v>2300</v>
      </c>
      <c r="C110213" s="7">
        <v>939085</v>
      </c>
      <c r="D110213" s="7">
        <v>4505954</v>
      </c>
      <c r="E110213" s="7">
        <v>5445039</v>
      </c>
    </row>
    <row r="110214" spans="1:5" x14ac:dyDescent="0.25">
      <c r="A110214" s="8">
        <v>46017</v>
      </c>
      <c r="B110214" s="3">
        <v>2400</v>
      </c>
      <c r="C110214" s="7">
        <v>893056</v>
      </c>
      <c r="D110214" s="7">
        <v>4450785</v>
      </c>
      <c r="E110214" s="7">
        <v>5343841</v>
      </c>
    </row>
    <row r="110215" spans="1:5" x14ac:dyDescent="0.25">
      <c r="A110215" s="8">
        <v>46018</v>
      </c>
      <c r="B110215" s="3">
        <v>100</v>
      </c>
      <c r="C110215" s="7">
        <v>821776</v>
      </c>
      <c r="D110215" s="7">
        <v>4407625</v>
      </c>
      <c r="E110215" s="7">
        <v>5229401</v>
      </c>
    </row>
    <row r="110216" spans="1:5" x14ac:dyDescent="0.25">
      <c r="A110216" s="8">
        <v>46018</v>
      </c>
      <c r="B110216" s="3">
        <v>200</v>
      </c>
      <c r="C110216" s="7">
        <v>774670</v>
      </c>
      <c r="D110216" s="7">
        <v>4465622</v>
      </c>
      <c r="E110216" s="7">
        <v>5240292</v>
      </c>
    </row>
    <row r="110217" spans="1:5" x14ac:dyDescent="0.25">
      <c r="A110217" s="8">
        <v>46018</v>
      </c>
      <c r="B110217" s="3">
        <v>300</v>
      </c>
      <c r="C110217" s="7">
        <v>777136</v>
      </c>
      <c r="D110217" s="7">
        <v>4429108</v>
      </c>
      <c r="E110217" s="7">
        <v>5206244</v>
      </c>
    </row>
    <row r="110218" spans="1:5" x14ac:dyDescent="0.25">
      <c r="A110218" s="8">
        <v>46018</v>
      </c>
      <c r="B110218" s="3">
        <v>400</v>
      </c>
      <c r="C110218" s="7">
        <v>750968</v>
      </c>
      <c r="D110218" s="7">
        <v>4393005</v>
      </c>
      <c r="E110218" s="7">
        <v>5143973</v>
      </c>
    </row>
    <row r="110219" spans="1:5" x14ac:dyDescent="0.25">
      <c r="A110219" s="8">
        <v>46018</v>
      </c>
      <c r="B110219" s="3">
        <v>500</v>
      </c>
      <c r="C110219" s="7">
        <v>784652</v>
      </c>
      <c r="D110219" s="7">
        <v>4375701</v>
      </c>
      <c r="E110219" s="7">
        <v>5160353</v>
      </c>
    </row>
    <row r="110220" spans="1:5" x14ac:dyDescent="0.25">
      <c r="A110220" s="8">
        <v>46018</v>
      </c>
      <c r="B110220" s="3">
        <v>600</v>
      </c>
      <c r="C110220" s="7">
        <v>789317</v>
      </c>
      <c r="D110220" s="7">
        <v>4460787</v>
      </c>
      <c r="E110220" s="7">
        <v>5250104</v>
      </c>
    </row>
    <row r="110221" spans="1:5" x14ac:dyDescent="0.25">
      <c r="A110221" s="8">
        <v>46018</v>
      </c>
      <c r="B110221" s="3">
        <v>700</v>
      </c>
      <c r="C110221" s="7">
        <v>802543</v>
      </c>
      <c r="D110221" s="7">
        <v>4621793</v>
      </c>
      <c r="E110221" s="7">
        <v>5424336</v>
      </c>
    </row>
    <row r="110222" spans="1:5" x14ac:dyDescent="0.25">
      <c r="A110222" s="8">
        <v>46018</v>
      </c>
      <c r="B110222" s="3">
        <v>800</v>
      </c>
      <c r="C110222" s="7">
        <v>857712</v>
      </c>
      <c r="D110222" s="7">
        <v>4628667</v>
      </c>
      <c r="E110222" s="7">
        <v>5486379</v>
      </c>
    </row>
    <row r="110223" spans="1:5" x14ac:dyDescent="0.25">
      <c r="A110223" s="8">
        <v>46018</v>
      </c>
      <c r="B110223" s="3">
        <v>900</v>
      </c>
      <c r="C110223" s="7">
        <v>966975</v>
      </c>
      <c r="D110223" s="7">
        <v>4591836</v>
      </c>
      <c r="E110223" s="7">
        <v>5558811</v>
      </c>
    </row>
    <row r="110224" spans="1:5" x14ac:dyDescent="0.25">
      <c r="A110224" s="8">
        <v>46018</v>
      </c>
      <c r="B110224" s="3">
        <v>1000</v>
      </c>
      <c r="C110224" s="7">
        <v>1045021</v>
      </c>
      <c r="D110224" s="7">
        <v>4657475</v>
      </c>
      <c r="E110224" s="7">
        <v>5702496</v>
      </c>
    </row>
    <row r="110225" spans="1:5" x14ac:dyDescent="0.25">
      <c r="A110225" s="8">
        <v>46018</v>
      </c>
      <c r="B110225" s="3">
        <v>1100</v>
      </c>
      <c r="C110225" s="7">
        <v>1082657</v>
      </c>
      <c r="D110225" s="7">
        <v>4685345</v>
      </c>
      <c r="E110225" s="7">
        <v>5768002</v>
      </c>
    </row>
    <row r="110226" spans="1:5" x14ac:dyDescent="0.25">
      <c r="A110226" s="8">
        <v>46018</v>
      </c>
      <c r="B110226" s="3">
        <v>1200</v>
      </c>
      <c r="C110226" s="7">
        <v>1097101</v>
      </c>
      <c r="D110226" s="7">
        <v>4695895</v>
      </c>
      <c r="E110226" s="7">
        <v>5792996</v>
      </c>
    </row>
    <row r="110227" spans="1:5" x14ac:dyDescent="0.25">
      <c r="A110227" s="8">
        <v>46018</v>
      </c>
      <c r="B110227" s="3">
        <v>1300</v>
      </c>
      <c r="C110227" s="7">
        <v>1135269</v>
      </c>
      <c r="D110227" s="7">
        <v>4680708</v>
      </c>
      <c r="E110227" s="7">
        <v>5815977</v>
      </c>
    </row>
    <row r="110228" spans="1:5" x14ac:dyDescent="0.25">
      <c r="A110228" s="8">
        <v>46018</v>
      </c>
      <c r="B110228" s="3">
        <v>1400</v>
      </c>
      <c r="C110228" s="7">
        <v>1119887</v>
      </c>
      <c r="D110228" s="7">
        <v>4650982</v>
      </c>
      <c r="E110228" s="7">
        <v>5770869</v>
      </c>
    </row>
    <row r="110229" spans="1:5" x14ac:dyDescent="0.25">
      <c r="A110229" s="8">
        <v>46018</v>
      </c>
      <c r="B110229" s="3">
        <v>1500</v>
      </c>
      <c r="C110229" s="7">
        <v>1146688</v>
      </c>
      <c r="D110229" s="7">
        <v>4565629</v>
      </c>
      <c r="E110229" s="7">
        <v>5712317</v>
      </c>
    </row>
    <row r="110230" spans="1:5" x14ac:dyDescent="0.25">
      <c r="A110230" s="8">
        <v>46018</v>
      </c>
      <c r="B110230" s="3">
        <v>1600</v>
      </c>
      <c r="C110230" s="7">
        <v>1183002</v>
      </c>
      <c r="D110230" s="7">
        <v>4499373</v>
      </c>
      <c r="E110230" s="7">
        <v>5682375</v>
      </c>
    </row>
    <row r="110231" spans="1:5" x14ac:dyDescent="0.25">
      <c r="A110231" s="8">
        <v>46018</v>
      </c>
      <c r="B110231" s="3">
        <v>1700</v>
      </c>
      <c r="C110231" s="7">
        <v>1220410</v>
      </c>
      <c r="D110231" s="7">
        <v>4440479</v>
      </c>
      <c r="E110231" s="7">
        <v>5660889</v>
      </c>
    </row>
    <row r="110232" spans="1:5" x14ac:dyDescent="0.25">
      <c r="A110232" s="8">
        <v>46018</v>
      </c>
      <c r="B110232" s="3">
        <v>1800</v>
      </c>
      <c r="C110232" s="7">
        <v>1208396</v>
      </c>
      <c r="D110232" s="7">
        <v>4641982</v>
      </c>
      <c r="E110232" s="7">
        <v>5850378</v>
      </c>
    </row>
    <row r="110233" spans="1:5" x14ac:dyDescent="0.25">
      <c r="A110233" s="8">
        <v>46018</v>
      </c>
      <c r="B110233" s="3">
        <v>1900</v>
      </c>
      <c r="C110233" s="7">
        <v>1208119</v>
      </c>
      <c r="D110233" s="7">
        <v>4633468</v>
      </c>
      <c r="E110233" s="7">
        <v>5841587</v>
      </c>
    </row>
    <row r="110234" spans="1:5" x14ac:dyDescent="0.25">
      <c r="A110234" s="8">
        <v>46018</v>
      </c>
      <c r="B110234" s="3">
        <v>2000</v>
      </c>
      <c r="C110234" s="7">
        <v>1198807</v>
      </c>
      <c r="D110234" s="7">
        <v>4584411</v>
      </c>
      <c r="E110234" s="7">
        <v>5783218</v>
      </c>
    </row>
    <row r="110235" spans="1:5" x14ac:dyDescent="0.25">
      <c r="A110235" s="8">
        <v>46018</v>
      </c>
      <c r="B110235" s="3">
        <v>2100</v>
      </c>
      <c r="C110235" s="7">
        <v>1167912</v>
      </c>
      <c r="D110235" s="7">
        <v>4574183</v>
      </c>
      <c r="E110235" s="7">
        <v>5742095</v>
      </c>
    </row>
    <row r="110236" spans="1:5" x14ac:dyDescent="0.25">
      <c r="A110236" s="8">
        <v>46018</v>
      </c>
      <c r="B110236" s="3">
        <v>2200</v>
      </c>
      <c r="C110236" s="7">
        <v>1116795</v>
      </c>
      <c r="D110236" s="7">
        <v>4595785</v>
      </c>
      <c r="E110236" s="7">
        <v>5712580</v>
      </c>
    </row>
    <row r="110237" spans="1:5" x14ac:dyDescent="0.25">
      <c r="A110237" s="8">
        <v>46018</v>
      </c>
      <c r="B110237" s="3">
        <v>2300</v>
      </c>
      <c r="C110237" s="7">
        <v>1036735</v>
      </c>
      <c r="D110237" s="7">
        <v>4553037</v>
      </c>
      <c r="E110237" s="7">
        <v>5589772</v>
      </c>
    </row>
    <row r="110238" spans="1:5" x14ac:dyDescent="0.25">
      <c r="A110238" s="8">
        <v>46018</v>
      </c>
      <c r="B110238" s="3">
        <v>2400</v>
      </c>
      <c r="C110238" s="7">
        <v>972967</v>
      </c>
      <c r="D110238" s="7">
        <v>4529568</v>
      </c>
      <c r="E110238" s="7">
        <v>5502535</v>
      </c>
    </row>
    <row r="110239" spans="1:5" x14ac:dyDescent="0.25">
      <c r="A110239" s="8">
        <v>46019</v>
      </c>
      <c r="B110239" s="3">
        <v>100</v>
      </c>
      <c r="C110239" s="7">
        <v>907979</v>
      </c>
      <c r="D110239" s="7">
        <v>4540675</v>
      </c>
      <c r="E110239" s="7">
        <v>5448654</v>
      </c>
    </row>
    <row r="110240" spans="1:5" x14ac:dyDescent="0.25">
      <c r="A110240" s="8">
        <v>46019</v>
      </c>
      <c r="B110240" s="3">
        <v>200</v>
      </c>
      <c r="C110240" s="7">
        <v>882766</v>
      </c>
      <c r="D110240" s="7">
        <v>4441390</v>
      </c>
      <c r="E110240" s="7">
        <v>5324156</v>
      </c>
    </row>
    <row r="110241" spans="1:5" x14ac:dyDescent="0.25">
      <c r="A110241" s="8">
        <v>46019</v>
      </c>
      <c r="B110241" s="3">
        <v>300</v>
      </c>
      <c r="C110241" s="7">
        <v>838654</v>
      </c>
      <c r="D110241" s="7">
        <v>4455351</v>
      </c>
      <c r="E110241" s="7">
        <v>5294005</v>
      </c>
    </row>
    <row r="110242" spans="1:5" x14ac:dyDescent="0.25">
      <c r="A110242" s="8">
        <v>46019</v>
      </c>
      <c r="B110242" s="3">
        <v>400</v>
      </c>
      <c r="C110242" s="7">
        <v>820405</v>
      </c>
      <c r="D110242" s="7">
        <v>4384126</v>
      </c>
      <c r="E110242" s="7">
        <v>5204531</v>
      </c>
    </row>
    <row r="110243" spans="1:5" x14ac:dyDescent="0.25">
      <c r="A110243" s="8">
        <v>46019</v>
      </c>
      <c r="B110243" s="3">
        <v>500</v>
      </c>
      <c r="C110243" s="7">
        <v>854853</v>
      </c>
      <c r="D110243" s="7">
        <v>4315706</v>
      </c>
      <c r="E110243" s="7">
        <v>5170559</v>
      </c>
    </row>
    <row r="110244" spans="1:5" x14ac:dyDescent="0.25">
      <c r="A110244" s="8">
        <v>46019</v>
      </c>
      <c r="B110244" s="3">
        <v>600</v>
      </c>
      <c r="C110244" s="7">
        <v>824083</v>
      </c>
      <c r="D110244" s="7">
        <v>4459172</v>
      </c>
      <c r="E110244" s="7">
        <v>5283255</v>
      </c>
    </row>
    <row r="110245" spans="1:5" x14ac:dyDescent="0.25">
      <c r="A110245" s="8">
        <v>46019</v>
      </c>
      <c r="B110245" s="3">
        <v>700</v>
      </c>
      <c r="C110245" s="7">
        <v>835403</v>
      </c>
      <c r="D110245" s="7">
        <v>4488890</v>
      </c>
      <c r="E110245" s="7">
        <v>5324293</v>
      </c>
    </row>
    <row r="110246" spans="1:5" x14ac:dyDescent="0.25">
      <c r="A110246" s="8">
        <v>46019</v>
      </c>
      <c r="B110246" s="3">
        <v>800</v>
      </c>
      <c r="C110246" s="7">
        <v>869030</v>
      </c>
      <c r="D110246" s="7">
        <v>4552213</v>
      </c>
      <c r="E110246" s="7">
        <v>5421243</v>
      </c>
    </row>
    <row r="110247" spans="1:5" x14ac:dyDescent="0.25">
      <c r="A110247" s="8">
        <v>46019</v>
      </c>
      <c r="B110247" s="3">
        <v>900</v>
      </c>
      <c r="C110247" s="7">
        <v>939140</v>
      </c>
      <c r="D110247" s="7">
        <v>4538547</v>
      </c>
      <c r="E110247" s="7">
        <v>5477687</v>
      </c>
    </row>
    <row r="110248" spans="1:5" x14ac:dyDescent="0.25">
      <c r="A110248" s="8">
        <v>46019</v>
      </c>
      <c r="B110248" s="3">
        <v>1000</v>
      </c>
      <c r="C110248" s="7">
        <v>976038</v>
      </c>
      <c r="D110248" s="7">
        <v>4511005</v>
      </c>
      <c r="E110248" s="7">
        <v>5487043</v>
      </c>
    </row>
    <row r="110249" spans="1:5" x14ac:dyDescent="0.25">
      <c r="A110249" s="8">
        <v>46019</v>
      </c>
      <c r="B110249" s="3">
        <v>1100</v>
      </c>
      <c r="C110249" s="7">
        <v>1018279</v>
      </c>
      <c r="D110249" s="7">
        <v>4487839</v>
      </c>
      <c r="E110249" s="7">
        <v>5506118</v>
      </c>
    </row>
    <row r="110250" spans="1:5" x14ac:dyDescent="0.25">
      <c r="A110250" s="8">
        <v>46019</v>
      </c>
      <c r="B110250" s="3">
        <v>1200</v>
      </c>
      <c r="C110250" s="7">
        <v>1020919</v>
      </c>
      <c r="D110250" s="7">
        <v>4521991</v>
      </c>
      <c r="E110250" s="7">
        <v>5542910</v>
      </c>
    </row>
    <row r="110251" spans="1:5" x14ac:dyDescent="0.25">
      <c r="A110251" s="8">
        <v>46019</v>
      </c>
      <c r="B110251" s="3">
        <v>1300</v>
      </c>
      <c r="C110251" s="7">
        <v>997104</v>
      </c>
      <c r="D110251" s="7">
        <v>4665539</v>
      </c>
      <c r="E110251" s="7">
        <v>5662643</v>
      </c>
    </row>
    <row r="110252" spans="1:5" x14ac:dyDescent="0.25">
      <c r="A110252" s="8">
        <v>46019</v>
      </c>
      <c r="B110252" s="3">
        <v>1400</v>
      </c>
      <c r="C110252" s="7">
        <v>997675</v>
      </c>
      <c r="D110252" s="7">
        <v>4653637</v>
      </c>
      <c r="E110252" s="7">
        <v>5651312</v>
      </c>
    </row>
    <row r="110253" spans="1:5" x14ac:dyDescent="0.25">
      <c r="A110253" s="8">
        <v>46019</v>
      </c>
      <c r="B110253" s="3">
        <v>1500</v>
      </c>
      <c r="C110253" s="7">
        <v>972343</v>
      </c>
      <c r="D110253" s="7">
        <v>4663177</v>
      </c>
      <c r="E110253" s="7">
        <v>5635520</v>
      </c>
    </row>
    <row r="110254" spans="1:5" x14ac:dyDescent="0.25">
      <c r="A110254" s="8">
        <v>46019</v>
      </c>
      <c r="B110254" s="3">
        <v>1600</v>
      </c>
      <c r="C110254" s="7">
        <v>925040</v>
      </c>
      <c r="D110254" s="7">
        <v>4711775</v>
      </c>
      <c r="E110254" s="7">
        <v>5636815</v>
      </c>
    </row>
    <row r="110255" spans="1:5" x14ac:dyDescent="0.25">
      <c r="A110255" s="8">
        <v>46019</v>
      </c>
      <c r="B110255" s="3">
        <v>1700</v>
      </c>
      <c r="C110255" s="7">
        <v>927081</v>
      </c>
      <c r="D110255" s="7">
        <v>4685105</v>
      </c>
      <c r="E110255" s="7">
        <v>5612186</v>
      </c>
    </row>
    <row r="110256" spans="1:5" x14ac:dyDescent="0.25">
      <c r="A110256" s="8">
        <v>46019</v>
      </c>
      <c r="B110256" s="3">
        <v>1800</v>
      </c>
      <c r="C110256" s="7">
        <v>1033228</v>
      </c>
      <c r="D110256" s="7">
        <v>4613304</v>
      </c>
      <c r="E110256" s="7">
        <v>5646532</v>
      </c>
    </row>
    <row r="110257" spans="1:5" x14ac:dyDescent="0.25">
      <c r="A110257" s="8">
        <v>46019</v>
      </c>
      <c r="B110257" s="3">
        <v>1900</v>
      </c>
      <c r="C110257" s="7">
        <v>1034147</v>
      </c>
      <c r="D110257" s="7">
        <v>4640537</v>
      </c>
      <c r="E110257" s="7">
        <v>5674684</v>
      </c>
    </row>
    <row r="110258" spans="1:5" x14ac:dyDescent="0.25">
      <c r="A110258" s="8">
        <v>46019</v>
      </c>
      <c r="B110258" s="3">
        <v>2000</v>
      </c>
      <c r="C110258" s="7">
        <v>1027256</v>
      </c>
      <c r="D110258" s="7">
        <v>4586200</v>
      </c>
      <c r="E110258" s="7">
        <v>5613456</v>
      </c>
    </row>
    <row r="110259" spans="1:5" x14ac:dyDescent="0.25">
      <c r="A110259" s="8">
        <v>46019</v>
      </c>
      <c r="B110259" s="3">
        <v>2100</v>
      </c>
      <c r="C110259" s="7">
        <v>983999</v>
      </c>
      <c r="D110259" s="7">
        <v>4585243</v>
      </c>
      <c r="E110259" s="7">
        <v>5569242</v>
      </c>
    </row>
    <row r="110260" spans="1:5" x14ac:dyDescent="0.25">
      <c r="A110260" s="8">
        <v>46019</v>
      </c>
      <c r="B110260" s="3">
        <v>2200</v>
      </c>
      <c r="C110260" s="7">
        <v>912212</v>
      </c>
      <c r="D110260" s="7">
        <v>4625346</v>
      </c>
      <c r="E110260" s="7">
        <v>5537558</v>
      </c>
    </row>
    <row r="110261" spans="1:5" x14ac:dyDescent="0.25">
      <c r="A110261" s="8">
        <v>46019</v>
      </c>
      <c r="B110261" s="3">
        <v>2300</v>
      </c>
      <c r="C110261" s="7">
        <v>844505</v>
      </c>
      <c r="D110261" s="7">
        <v>4602164</v>
      </c>
      <c r="E110261" s="7">
        <v>5446669</v>
      </c>
    </row>
    <row r="110262" spans="1:5" x14ac:dyDescent="0.25">
      <c r="A110262" s="8">
        <v>46019</v>
      </c>
      <c r="B110262" s="3">
        <v>2400</v>
      </c>
      <c r="C110262" s="7">
        <v>738734</v>
      </c>
      <c r="D110262" s="7">
        <v>4570600</v>
      </c>
      <c r="E110262" s="7">
        <v>5309334</v>
      </c>
    </row>
    <row r="110263" spans="1:5" x14ac:dyDescent="0.25">
      <c r="A110263" s="8">
        <v>46020</v>
      </c>
      <c r="B110263" s="3">
        <v>100</v>
      </c>
      <c r="C110263" s="7">
        <v>692800</v>
      </c>
      <c r="D110263" s="7">
        <v>4519491</v>
      </c>
      <c r="E110263" s="7">
        <v>5212291</v>
      </c>
    </row>
    <row r="110264" spans="1:5" x14ac:dyDescent="0.25">
      <c r="A110264" s="8">
        <v>46020</v>
      </c>
      <c r="B110264" s="3">
        <v>200</v>
      </c>
      <c r="C110264" s="7">
        <v>679206</v>
      </c>
      <c r="D110264" s="7">
        <v>4473736</v>
      </c>
      <c r="E110264" s="7">
        <v>5152942</v>
      </c>
    </row>
    <row r="110265" spans="1:5" x14ac:dyDescent="0.25">
      <c r="A110265" s="8">
        <v>46020</v>
      </c>
      <c r="B110265" s="3">
        <v>300</v>
      </c>
      <c r="C110265" s="7">
        <v>650149</v>
      </c>
      <c r="D110265" s="7">
        <v>4496256</v>
      </c>
      <c r="E110265" s="7">
        <v>5146405</v>
      </c>
    </row>
    <row r="110266" spans="1:5" x14ac:dyDescent="0.25">
      <c r="A110266" s="8">
        <v>46020</v>
      </c>
      <c r="B110266" s="3">
        <v>400</v>
      </c>
      <c r="C110266" s="7">
        <v>666349</v>
      </c>
      <c r="D110266" s="7">
        <v>4491379</v>
      </c>
      <c r="E110266" s="7">
        <v>5157728</v>
      </c>
    </row>
    <row r="110267" spans="1:5" x14ac:dyDescent="0.25">
      <c r="A110267" s="8">
        <v>46020</v>
      </c>
      <c r="B110267" s="3">
        <v>500</v>
      </c>
      <c r="C110267" s="7">
        <v>729986</v>
      </c>
      <c r="D110267" s="7">
        <v>4533393</v>
      </c>
      <c r="E110267" s="7">
        <v>5263379</v>
      </c>
    </row>
    <row r="110268" spans="1:5" x14ac:dyDescent="0.25">
      <c r="A110268" s="8">
        <v>46020</v>
      </c>
      <c r="B110268" s="3">
        <v>600</v>
      </c>
      <c r="C110268" s="7">
        <v>822005</v>
      </c>
      <c r="D110268" s="7">
        <v>4650740</v>
      </c>
      <c r="E110268" s="7">
        <v>5472745</v>
      </c>
    </row>
    <row r="110269" spans="1:5" x14ac:dyDescent="0.25">
      <c r="A110269" s="8">
        <v>46020</v>
      </c>
      <c r="B110269" s="3">
        <v>700</v>
      </c>
      <c r="C110269" s="7">
        <v>929423</v>
      </c>
      <c r="D110269" s="7">
        <v>4853623</v>
      </c>
      <c r="E110269" s="7">
        <v>5783046</v>
      </c>
    </row>
    <row r="110270" spans="1:5" x14ac:dyDescent="0.25">
      <c r="A110270" s="8">
        <v>46020</v>
      </c>
      <c r="B110270" s="3">
        <v>800</v>
      </c>
      <c r="C110270" s="7">
        <v>1076354</v>
      </c>
      <c r="D110270" s="7">
        <v>4932834</v>
      </c>
      <c r="E110270" s="7">
        <v>6009188</v>
      </c>
    </row>
    <row r="110271" spans="1:5" x14ac:dyDescent="0.25">
      <c r="A110271" s="8">
        <v>46020</v>
      </c>
      <c r="B110271" s="3">
        <v>900</v>
      </c>
      <c r="C110271" s="7">
        <v>1065456</v>
      </c>
      <c r="D110271" s="7">
        <v>5213832</v>
      </c>
      <c r="E110271" s="7">
        <v>6279288</v>
      </c>
    </row>
    <row r="110272" spans="1:5" x14ac:dyDescent="0.25">
      <c r="A110272" s="8">
        <v>46020</v>
      </c>
      <c r="B110272" s="3">
        <v>1000</v>
      </c>
      <c r="C110272" s="7">
        <v>1182805</v>
      </c>
      <c r="D110272" s="7">
        <v>5276463</v>
      </c>
      <c r="E110272" s="7">
        <v>6459268</v>
      </c>
    </row>
    <row r="110273" spans="1:5" x14ac:dyDescent="0.25">
      <c r="A110273" s="8">
        <v>46020</v>
      </c>
      <c r="B110273" s="3">
        <v>1100</v>
      </c>
      <c r="C110273" s="7">
        <v>1303671</v>
      </c>
      <c r="D110273" s="7">
        <v>5191989</v>
      </c>
      <c r="E110273" s="7">
        <v>6495660</v>
      </c>
    </row>
    <row r="110274" spans="1:5" x14ac:dyDescent="0.25">
      <c r="A110274" s="8">
        <v>46020</v>
      </c>
      <c r="B110274" s="3">
        <v>1200</v>
      </c>
      <c r="C110274" s="7">
        <v>1329237</v>
      </c>
      <c r="D110274" s="7">
        <v>5335439</v>
      </c>
      <c r="E110274" s="7">
        <v>6664676</v>
      </c>
    </row>
    <row r="110275" spans="1:5" x14ac:dyDescent="0.25">
      <c r="A110275" s="8">
        <v>46020</v>
      </c>
      <c r="B110275" s="3">
        <v>1300</v>
      </c>
      <c r="C110275" s="7">
        <v>1371751</v>
      </c>
      <c r="D110275" s="7">
        <v>5388026</v>
      </c>
      <c r="E110275" s="7">
        <v>6759777</v>
      </c>
    </row>
    <row r="110276" spans="1:5" x14ac:dyDescent="0.25">
      <c r="A110276" s="8">
        <v>46020</v>
      </c>
      <c r="B110276" s="3">
        <v>1400</v>
      </c>
      <c r="C110276" s="7">
        <v>1388566</v>
      </c>
      <c r="D110276" s="7">
        <v>5373356</v>
      </c>
      <c r="E110276" s="7">
        <v>6761922</v>
      </c>
    </row>
    <row r="110277" spans="1:5" x14ac:dyDescent="0.25">
      <c r="A110277" s="8">
        <v>46020</v>
      </c>
      <c r="B110277" s="3">
        <v>1500</v>
      </c>
      <c r="C110277" s="7">
        <v>1423359</v>
      </c>
      <c r="D110277" s="7">
        <v>5301256</v>
      </c>
      <c r="E110277" s="7">
        <v>6724615</v>
      </c>
    </row>
    <row r="110278" spans="1:5" x14ac:dyDescent="0.25">
      <c r="A110278" s="8">
        <v>46020</v>
      </c>
      <c r="B110278" s="3">
        <v>1600</v>
      </c>
      <c r="C110278" s="7">
        <v>1439421</v>
      </c>
      <c r="D110278" s="7">
        <v>5267861</v>
      </c>
      <c r="E110278" s="7">
        <v>6707282</v>
      </c>
    </row>
    <row r="110279" spans="1:5" x14ac:dyDescent="0.25">
      <c r="A110279" s="8">
        <v>46020</v>
      </c>
      <c r="B110279" s="3">
        <v>1700</v>
      </c>
      <c r="C110279" s="7">
        <v>1507750</v>
      </c>
      <c r="D110279" s="7">
        <v>5205649</v>
      </c>
      <c r="E110279" s="7">
        <v>6713399</v>
      </c>
    </row>
    <row r="110280" spans="1:5" x14ac:dyDescent="0.25">
      <c r="A110280" s="8">
        <v>46020</v>
      </c>
      <c r="B110280" s="3">
        <v>1800</v>
      </c>
      <c r="C110280" s="7">
        <v>1605384</v>
      </c>
      <c r="D110280" s="7">
        <v>5209600</v>
      </c>
      <c r="E110280" s="7">
        <v>6814984</v>
      </c>
    </row>
    <row r="110281" spans="1:5" x14ac:dyDescent="0.25">
      <c r="A110281" s="8">
        <v>46020</v>
      </c>
      <c r="B110281" s="3">
        <v>1900</v>
      </c>
      <c r="C110281" s="7">
        <v>1625431</v>
      </c>
      <c r="D110281" s="7">
        <v>5216635</v>
      </c>
      <c r="E110281" s="7">
        <v>6842066</v>
      </c>
    </row>
    <row r="110282" spans="1:5" x14ac:dyDescent="0.25">
      <c r="A110282" s="8">
        <v>46020</v>
      </c>
      <c r="B110282" s="3">
        <v>2000</v>
      </c>
      <c r="C110282" s="7">
        <v>1605284</v>
      </c>
      <c r="D110282" s="7">
        <v>5197589</v>
      </c>
      <c r="E110282" s="7">
        <v>6802873</v>
      </c>
    </row>
    <row r="110283" spans="1:5" x14ac:dyDescent="0.25">
      <c r="A110283" s="8">
        <v>46020</v>
      </c>
      <c r="B110283" s="3">
        <v>2100</v>
      </c>
      <c r="C110283" s="7">
        <v>1569358</v>
      </c>
      <c r="D110283" s="7">
        <v>5133870</v>
      </c>
      <c r="E110283" s="7">
        <v>6703228</v>
      </c>
    </row>
    <row r="110284" spans="1:5" x14ac:dyDescent="0.25">
      <c r="A110284" s="8">
        <v>46020</v>
      </c>
      <c r="B110284" s="3">
        <v>2200</v>
      </c>
      <c r="C110284" s="7">
        <v>1568518</v>
      </c>
      <c r="D110284" s="7">
        <v>4974496</v>
      </c>
      <c r="E110284" s="7">
        <v>6543014</v>
      </c>
    </row>
    <row r="110285" spans="1:5" x14ac:dyDescent="0.25">
      <c r="A110285" s="8">
        <v>46020</v>
      </c>
      <c r="B110285" s="3">
        <v>2300</v>
      </c>
      <c r="C110285" s="7">
        <v>1431426</v>
      </c>
      <c r="D110285" s="7">
        <v>4982522</v>
      </c>
      <c r="E110285" s="7">
        <v>6413948</v>
      </c>
    </row>
    <row r="110286" spans="1:5" x14ac:dyDescent="0.25">
      <c r="A110286" s="8">
        <v>46020</v>
      </c>
      <c r="B110286" s="3">
        <v>2400</v>
      </c>
      <c r="C110286" s="7">
        <v>1344993</v>
      </c>
      <c r="D110286" s="7">
        <v>4940966</v>
      </c>
      <c r="E110286" s="7">
        <v>6285959</v>
      </c>
    </row>
    <row r="110287" spans="1:5" x14ac:dyDescent="0.25">
      <c r="A110287" s="8">
        <v>46021</v>
      </c>
      <c r="B110287" s="3">
        <v>100</v>
      </c>
      <c r="C110287" s="7">
        <v>1241236</v>
      </c>
      <c r="D110287" s="7">
        <v>5025532</v>
      </c>
      <c r="E110287" s="7">
        <v>6266768</v>
      </c>
    </row>
    <row r="110288" spans="1:5" x14ac:dyDescent="0.25">
      <c r="A110288" s="8">
        <v>46021</v>
      </c>
      <c r="B110288" s="3">
        <v>200</v>
      </c>
      <c r="C110288" s="7">
        <v>1198806</v>
      </c>
      <c r="D110288" s="7">
        <v>4988410</v>
      </c>
      <c r="E110288" s="7">
        <v>6187216</v>
      </c>
    </row>
    <row r="110289" spans="1:5" x14ac:dyDescent="0.25">
      <c r="A110289" s="8">
        <v>46021</v>
      </c>
      <c r="B110289" s="3">
        <v>300</v>
      </c>
      <c r="C110289" s="7">
        <v>1178690</v>
      </c>
      <c r="D110289" s="7">
        <v>4949803</v>
      </c>
      <c r="E110289" s="7">
        <v>6128493</v>
      </c>
    </row>
    <row r="110290" spans="1:5" x14ac:dyDescent="0.25">
      <c r="A110290" s="8">
        <v>46021</v>
      </c>
      <c r="B110290" s="3">
        <v>400</v>
      </c>
      <c r="C110290" s="7">
        <v>1167825</v>
      </c>
      <c r="D110290" s="7">
        <v>4936410</v>
      </c>
      <c r="E110290" s="7">
        <v>6104235</v>
      </c>
    </row>
    <row r="110291" spans="1:5" x14ac:dyDescent="0.25">
      <c r="A110291" s="8">
        <v>46021</v>
      </c>
      <c r="B110291" s="3">
        <v>500</v>
      </c>
      <c r="C110291" s="7">
        <v>1169833</v>
      </c>
      <c r="D110291" s="7">
        <v>4937686</v>
      </c>
      <c r="E110291" s="7">
        <v>6107519</v>
      </c>
    </row>
    <row r="110292" spans="1:5" x14ac:dyDescent="0.25">
      <c r="A110292" s="8">
        <v>46021</v>
      </c>
      <c r="B110292" s="3">
        <v>600</v>
      </c>
      <c r="C110292" s="7">
        <v>1242286</v>
      </c>
      <c r="D110292" s="7">
        <v>5033868</v>
      </c>
      <c r="E110292" s="7">
        <v>6276154</v>
      </c>
    </row>
    <row r="110293" spans="1:5" x14ac:dyDescent="0.25">
      <c r="A110293" s="8">
        <v>46021</v>
      </c>
      <c r="B110293" s="3">
        <v>700</v>
      </c>
      <c r="C110293" s="7">
        <v>1276631</v>
      </c>
      <c r="D110293" s="7">
        <v>5206836</v>
      </c>
      <c r="E110293" s="7">
        <v>6483467</v>
      </c>
    </row>
    <row r="110294" spans="1:5" x14ac:dyDescent="0.25">
      <c r="A110294" s="8">
        <v>46021</v>
      </c>
      <c r="B110294" s="3">
        <v>800</v>
      </c>
      <c r="C110294" s="7">
        <v>1342925</v>
      </c>
      <c r="D110294" s="7">
        <v>5318492</v>
      </c>
      <c r="E110294" s="7">
        <v>6661417</v>
      </c>
    </row>
    <row r="110295" spans="1:5" x14ac:dyDescent="0.25">
      <c r="A110295" s="8">
        <v>46021</v>
      </c>
      <c r="B110295" s="3">
        <v>900</v>
      </c>
      <c r="C110295" s="7">
        <v>1338351</v>
      </c>
      <c r="D110295" s="7">
        <v>5381302</v>
      </c>
      <c r="E110295" s="7">
        <v>6719653</v>
      </c>
    </row>
    <row r="110296" spans="1:5" x14ac:dyDescent="0.25">
      <c r="A110296" s="8">
        <v>46021</v>
      </c>
      <c r="B110296" s="3">
        <v>1000</v>
      </c>
      <c r="C110296" s="7">
        <v>1374960</v>
      </c>
      <c r="D110296" s="7">
        <v>5432273</v>
      </c>
      <c r="E110296" s="7">
        <v>6807233</v>
      </c>
    </row>
    <row r="110297" spans="1:5" x14ac:dyDescent="0.25">
      <c r="A110297" s="8">
        <v>46021</v>
      </c>
      <c r="B110297" s="3">
        <v>1100</v>
      </c>
      <c r="C110297" s="7">
        <v>1441852</v>
      </c>
      <c r="D110297" s="7">
        <v>5333148</v>
      </c>
      <c r="E110297" s="7">
        <v>6775000</v>
      </c>
    </row>
    <row r="110298" spans="1:5" x14ac:dyDescent="0.25">
      <c r="A110298" s="8">
        <v>46021</v>
      </c>
      <c r="B110298" s="3">
        <v>1200</v>
      </c>
      <c r="C110298" s="7">
        <v>1439887</v>
      </c>
      <c r="D110298" s="7">
        <v>5318172</v>
      </c>
      <c r="E110298" s="7">
        <v>6758059</v>
      </c>
    </row>
    <row r="110299" spans="1:5" x14ac:dyDescent="0.25">
      <c r="A110299" s="8">
        <v>46021</v>
      </c>
      <c r="B110299" s="3">
        <v>1300</v>
      </c>
      <c r="C110299" s="7">
        <v>1410440</v>
      </c>
      <c r="D110299" s="7">
        <v>5258877</v>
      </c>
      <c r="E110299" s="7">
        <v>6669317</v>
      </c>
    </row>
    <row r="110300" spans="1:5" x14ac:dyDescent="0.25">
      <c r="A110300" s="8">
        <v>46021</v>
      </c>
      <c r="B110300" s="3">
        <v>1400</v>
      </c>
      <c r="C110300" s="7">
        <v>1378208</v>
      </c>
      <c r="D110300" s="7">
        <v>5292741</v>
      </c>
      <c r="E110300" s="7">
        <v>6670949</v>
      </c>
    </row>
    <row r="110301" spans="1:5" x14ac:dyDescent="0.25">
      <c r="A110301" s="8">
        <v>46021</v>
      </c>
      <c r="B110301" s="3">
        <v>1500</v>
      </c>
      <c r="C110301" s="7">
        <v>1334319</v>
      </c>
      <c r="D110301" s="7">
        <v>5379421</v>
      </c>
      <c r="E110301" s="7">
        <v>6713740</v>
      </c>
    </row>
    <row r="110302" spans="1:5" x14ac:dyDescent="0.25">
      <c r="A110302" s="8">
        <v>46021</v>
      </c>
      <c r="B110302" s="3">
        <v>1600</v>
      </c>
      <c r="C110302" s="7">
        <v>1387916</v>
      </c>
      <c r="D110302" s="7">
        <v>5150822</v>
      </c>
      <c r="E110302" s="7">
        <v>6538738</v>
      </c>
    </row>
    <row r="110303" spans="1:5" x14ac:dyDescent="0.25">
      <c r="A110303" s="8">
        <v>46021</v>
      </c>
      <c r="B110303" s="3">
        <v>1700</v>
      </c>
      <c r="C110303" s="7">
        <v>1418153</v>
      </c>
      <c r="D110303" s="7">
        <v>5198937</v>
      </c>
      <c r="E110303" s="7">
        <v>6617090</v>
      </c>
    </row>
    <row r="110304" spans="1:5" x14ac:dyDescent="0.25">
      <c r="A110304" s="8">
        <v>46021</v>
      </c>
      <c r="B110304" s="3">
        <v>1800</v>
      </c>
      <c r="C110304" s="7">
        <v>1540404</v>
      </c>
      <c r="D110304" s="7">
        <v>5155839</v>
      </c>
      <c r="E110304" s="7">
        <v>6696243</v>
      </c>
    </row>
    <row r="110305" spans="1:5" x14ac:dyDescent="0.25">
      <c r="A110305" s="8">
        <v>46021</v>
      </c>
      <c r="B110305" s="3">
        <v>1900</v>
      </c>
      <c r="C110305" s="7">
        <v>1601746</v>
      </c>
      <c r="D110305" s="7">
        <v>5079107</v>
      </c>
      <c r="E110305" s="7">
        <v>6680853</v>
      </c>
    </row>
    <row r="110306" spans="1:5" x14ac:dyDescent="0.25">
      <c r="A110306" s="8">
        <v>46021</v>
      </c>
      <c r="B110306" s="3">
        <v>2000</v>
      </c>
      <c r="C110306" s="7">
        <v>1608147</v>
      </c>
      <c r="D110306" s="7">
        <v>5040454</v>
      </c>
      <c r="E110306" s="7">
        <v>6648601</v>
      </c>
    </row>
    <row r="110307" spans="1:5" x14ac:dyDescent="0.25">
      <c r="A110307" s="8">
        <v>46021</v>
      </c>
      <c r="B110307" s="3">
        <v>2100</v>
      </c>
      <c r="C110307" s="7">
        <v>1549757</v>
      </c>
      <c r="D110307" s="7">
        <v>5064322</v>
      </c>
      <c r="E110307" s="7">
        <v>6614079</v>
      </c>
    </row>
    <row r="110308" spans="1:5" x14ac:dyDescent="0.25">
      <c r="A110308" s="8">
        <v>46021</v>
      </c>
      <c r="B110308" s="3">
        <v>2200</v>
      </c>
      <c r="C110308" s="7">
        <v>1453381</v>
      </c>
      <c r="D110308" s="7">
        <v>5111236</v>
      </c>
      <c r="E110308" s="7">
        <v>6564617</v>
      </c>
    </row>
    <row r="110309" spans="1:5" x14ac:dyDescent="0.25">
      <c r="A110309" s="8">
        <v>46021</v>
      </c>
      <c r="B110309" s="3">
        <v>2300</v>
      </c>
      <c r="C110309" s="7">
        <v>1404117</v>
      </c>
      <c r="D110309" s="7">
        <v>5033887</v>
      </c>
      <c r="E110309" s="7">
        <v>6438004</v>
      </c>
    </row>
    <row r="110310" spans="1:5" x14ac:dyDescent="0.25">
      <c r="A110310" s="8">
        <v>46021</v>
      </c>
      <c r="B110310" s="3">
        <v>2400</v>
      </c>
      <c r="C110310" s="7">
        <v>1245543</v>
      </c>
      <c r="D110310" s="7">
        <v>5141348</v>
      </c>
      <c r="E110310" s="7">
        <v>6386891</v>
      </c>
    </row>
    <row r="110311" spans="1:5" x14ac:dyDescent="0.25">
      <c r="A110311" s="8">
        <v>46022</v>
      </c>
      <c r="B110311" s="3">
        <v>100</v>
      </c>
      <c r="C110311" s="7">
        <v>1206305</v>
      </c>
      <c r="D110311" s="7">
        <v>5060953</v>
      </c>
      <c r="E110311" s="7">
        <v>6267258</v>
      </c>
    </row>
    <row r="110312" spans="1:5" x14ac:dyDescent="0.25">
      <c r="A110312" s="8">
        <v>46022</v>
      </c>
      <c r="B110312" s="3">
        <v>200</v>
      </c>
      <c r="C110312" s="7">
        <v>1153869</v>
      </c>
      <c r="D110312" s="7">
        <v>5037573</v>
      </c>
      <c r="E110312" s="7">
        <v>6191442</v>
      </c>
    </row>
    <row r="110313" spans="1:5" x14ac:dyDescent="0.25">
      <c r="A110313" s="8">
        <v>46022</v>
      </c>
      <c r="B110313" s="3">
        <v>300</v>
      </c>
      <c r="C110313" s="7">
        <v>1168993</v>
      </c>
      <c r="D110313" s="7">
        <v>4973422</v>
      </c>
      <c r="E110313" s="7">
        <v>6142415</v>
      </c>
    </row>
    <row r="110314" spans="1:5" x14ac:dyDescent="0.25">
      <c r="A110314" s="8">
        <v>46022</v>
      </c>
      <c r="B110314" s="3">
        <v>400</v>
      </c>
      <c r="C110314" s="7">
        <v>1178378</v>
      </c>
      <c r="D110314" s="7">
        <v>4929605</v>
      </c>
      <c r="E110314" s="7">
        <v>6107983</v>
      </c>
    </row>
    <row r="110315" spans="1:5" x14ac:dyDescent="0.25">
      <c r="A110315" s="8">
        <v>46022</v>
      </c>
      <c r="B110315" s="3">
        <v>500</v>
      </c>
      <c r="C110315" s="7">
        <v>1149770</v>
      </c>
      <c r="D110315" s="7">
        <v>4958451</v>
      </c>
      <c r="E110315" s="7">
        <v>6108221</v>
      </c>
    </row>
    <row r="110316" spans="1:5" x14ac:dyDescent="0.25">
      <c r="A110316" s="8">
        <v>46022</v>
      </c>
      <c r="B110316" s="3">
        <v>600</v>
      </c>
      <c r="C110316" s="7">
        <v>1208983</v>
      </c>
      <c r="D110316" s="7">
        <v>4918110</v>
      </c>
      <c r="E110316" s="7">
        <v>6127093</v>
      </c>
    </row>
    <row r="110317" spans="1:5" x14ac:dyDescent="0.25">
      <c r="A110317" s="8">
        <v>46022</v>
      </c>
      <c r="B110317" s="3">
        <v>700</v>
      </c>
      <c r="C110317" s="7">
        <v>1219325</v>
      </c>
      <c r="D110317" s="7">
        <v>5023631</v>
      </c>
      <c r="E110317" s="7">
        <v>6242956</v>
      </c>
    </row>
    <row r="110318" spans="1:5" x14ac:dyDescent="0.25">
      <c r="A110318" s="8">
        <v>46022</v>
      </c>
      <c r="B110318" s="3">
        <v>800</v>
      </c>
      <c r="C110318" s="7">
        <v>1295545</v>
      </c>
      <c r="D110318" s="7">
        <v>5036775</v>
      </c>
      <c r="E110318" s="7">
        <v>6332320</v>
      </c>
    </row>
    <row r="110319" spans="1:5" x14ac:dyDescent="0.25">
      <c r="A110319" s="8">
        <v>46022</v>
      </c>
      <c r="B110319" s="3">
        <v>900</v>
      </c>
      <c r="C110319" s="7">
        <v>1277863</v>
      </c>
      <c r="D110319" s="7">
        <v>5126364</v>
      </c>
      <c r="E110319" s="7">
        <v>6404227</v>
      </c>
    </row>
    <row r="110320" spans="1:5" x14ac:dyDescent="0.25">
      <c r="A110320" s="8">
        <v>46022</v>
      </c>
      <c r="B110320" s="3">
        <v>1000</v>
      </c>
      <c r="C110320" s="7">
        <v>1329488</v>
      </c>
      <c r="D110320" s="7">
        <v>5049147</v>
      </c>
      <c r="E110320" s="7">
        <v>6378635</v>
      </c>
    </row>
    <row r="110321" spans="1:5" x14ac:dyDescent="0.25">
      <c r="A110321" s="8">
        <v>46022</v>
      </c>
      <c r="B110321" s="3">
        <v>1100</v>
      </c>
      <c r="C110321" s="7">
        <v>1345840</v>
      </c>
      <c r="D110321" s="7">
        <v>5134503</v>
      </c>
      <c r="E110321" s="7">
        <v>6480343</v>
      </c>
    </row>
    <row r="110322" spans="1:5" x14ac:dyDescent="0.25">
      <c r="A110322" s="8">
        <v>46022</v>
      </c>
      <c r="B110322" s="3">
        <v>1200</v>
      </c>
      <c r="C110322" s="7">
        <v>1403507</v>
      </c>
      <c r="D110322" s="7">
        <v>5076259</v>
      </c>
      <c r="E110322" s="7">
        <v>6479766</v>
      </c>
    </row>
    <row r="110323" spans="1:5" x14ac:dyDescent="0.25">
      <c r="A110323" s="8">
        <v>46022</v>
      </c>
      <c r="B110323" s="3">
        <v>1300</v>
      </c>
      <c r="C110323" s="7">
        <v>1400594</v>
      </c>
      <c r="D110323" s="7">
        <v>5071896</v>
      </c>
      <c r="E110323" s="7">
        <v>6472490</v>
      </c>
    </row>
    <row r="110324" spans="1:5" x14ac:dyDescent="0.25">
      <c r="A110324" s="8">
        <v>46022</v>
      </c>
      <c r="B110324" s="3">
        <v>1400</v>
      </c>
      <c r="C110324" s="7">
        <v>1425070</v>
      </c>
      <c r="D110324" s="7">
        <v>5049468</v>
      </c>
      <c r="E110324" s="7">
        <v>6474538</v>
      </c>
    </row>
    <row r="110325" spans="1:5" x14ac:dyDescent="0.25">
      <c r="A110325" s="8">
        <v>46022</v>
      </c>
      <c r="B110325" s="3">
        <v>1500</v>
      </c>
      <c r="C110325" s="7">
        <v>1443037</v>
      </c>
      <c r="D110325" s="7">
        <v>4967871</v>
      </c>
      <c r="E110325" s="7">
        <v>6410908</v>
      </c>
    </row>
    <row r="110326" spans="1:5" x14ac:dyDescent="0.25">
      <c r="A110326" s="8">
        <v>46022</v>
      </c>
      <c r="B110326" s="3">
        <v>1600</v>
      </c>
      <c r="C110326" s="7">
        <v>1451610</v>
      </c>
      <c r="D110326" s="7">
        <v>4945366</v>
      </c>
      <c r="E110326" s="7">
        <v>6396976</v>
      </c>
    </row>
    <row r="110327" spans="1:5" x14ac:dyDescent="0.25">
      <c r="A110327" s="8">
        <v>46022</v>
      </c>
      <c r="B110327" s="3">
        <v>1700</v>
      </c>
      <c r="C110327" s="7">
        <v>1527023</v>
      </c>
      <c r="D110327" s="7">
        <v>4809879</v>
      </c>
      <c r="E110327" s="7">
        <v>6336902</v>
      </c>
    </row>
    <row r="110328" spans="1:5" x14ac:dyDescent="0.25">
      <c r="A110328" s="8">
        <v>46022</v>
      </c>
      <c r="B110328" s="3">
        <v>1800</v>
      </c>
      <c r="C110328" s="7">
        <v>1547499</v>
      </c>
      <c r="D110328" s="7">
        <v>4902375</v>
      </c>
      <c r="E110328" s="7">
        <v>6449874</v>
      </c>
    </row>
    <row r="110329" spans="1:5" x14ac:dyDescent="0.25">
      <c r="A110329" s="8">
        <v>46022</v>
      </c>
      <c r="B110329" s="3">
        <v>1900</v>
      </c>
      <c r="C110329" s="7">
        <v>1491865</v>
      </c>
      <c r="D110329" s="7">
        <v>4896185</v>
      </c>
      <c r="E110329" s="7">
        <v>6388050</v>
      </c>
    </row>
    <row r="110330" spans="1:5" x14ac:dyDescent="0.25">
      <c r="A110330" s="8">
        <v>46022</v>
      </c>
      <c r="B110330" s="3">
        <v>2000</v>
      </c>
      <c r="C110330" s="7">
        <v>1456550</v>
      </c>
      <c r="D110330" s="7">
        <v>4769459</v>
      </c>
      <c r="E110330" s="7">
        <v>6226009</v>
      </c>
    </row>
    <row r="110331" spans="1:5" x14ac:dyDescent="0.25">
      <c r="A110331" s="8">
        <v>46022</v>
      </c>
      <c r="B110331" s="3">
        <v>2100</v>
      </c>
      <c r="C110331" s="7">
        <v>1330527</v>
      </c>
      <c r="D110331" s="7">
        <v>4846817</v>
      </c>
      <c r="E110331" s="7">
        <v>6177344</v>
      </c>
    </row>
    <row r="110332" spans="1:5" x14ac:dyDescent="0.25">
      <c r="A110332" s="8">
        <v>46022</v>
      </c>
      <c r="B110332" s="3">
        <v>2200</v>
      </c>
      <c r="C110332" s="7">
        <v>1298321</v>
      </c>
      <c r="D110332" s="7">
        <v>4756677</v>
      </c>
      <c r="E110332" s="7">
        <v>6054998</v>
      </c>
    </row>
    <row r="110333" spans="1:5" x14ac:dyDescent="0.25">
      <c r="A110333" s="8">
        <v>46022</v>
      </c>
      <c r="B110333" s="3">
        <v>2300</v>
      </c>
      <c r="C110333" s="7">
        <v>1251205</v>
      </c>
      <c r="D110333" s="7">
        <v>4711495</v>
      </c>
      <c r="E110333" s="7">
        <v>5962700</v>
      </c>
    </row>
    <row r="110334" spans="1:5" x14ac:dyDescent="0.25">
      <c r="A110334" s="8">
        <v>46022</v>
      </c>
      <c r="B110334" s="3">
        <v>2400</v>
      </c>
      <c r="C110334" s="7">
        <v>1118086</v>
      </c>
      <c r="D110334" s="7">
        <v>4821009</v>
      </c>
      <c r="E110334" s="7">
        <v>5939095</v>
      </c>
    </row>
  </sheetData>
  <conditionalFormatting sqref="G89118:I89861">
    <cfRule type="containsText" dxfId="0" priority="1" operator="containsText" text="false">
      <formula>NOT(ISERROR(SEARCH("false",G89118)))</formula>
    </cfRule>
  </conditionalFormatting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6CEC4BA-D97E-411F-926E-0A19F0C24D21}">
  <ds:schemaRefs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2006/metadata/properties"/>
    <ds:schemaRef ds:uri="http://purl.org/dc/terms/"/>
    <ds:schemaRef ds:uri="d1649749-70cd-4fae-a578-0942d492d1d0"/>
    <ds:schemaRef ds:uri="a785ad58-1d57-4f8a-aa71-77170459bd0d"/>
  </ds:schemaRefs>
</ds:datastoreItem>
</file>

<file path=customXml/itemProps2.xml><?xml version="1.0" encoding="utf-8"?>
<ds:datastoreItem xmlns:ds="http://schemas.openxmlformats.org/officeDocument/2006/customXml" ds:itemID="{18D9ACAB-AE6E-440B-AA0E-575525A5B4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B6610A9-C6A2-467D-9B0E-50DC81E436F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RES Hourly Lo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18:45:38Z</dcterms:created>
  <dcterms:modified xsi:type="dcterms:W3CDTF">2026-03-12T21:2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e9d70d9d-0ecf-4a65-967a-e1f85917c3c2</vt:lpwstr>
  </property>
  <property fmtid="{D5CDD505-2E9C-101B-9397-08002B2CF9AE}" pid="3" name="{A44787D4-0540-4523-9961-78E4036D8C6D}">
    <vt:lpwstr>{3AF6BFC0-BFD8-46BA-BFD8-9A58067471D2}</vt:lpwstr>
  </property>
  <property fmtid="{D5CDD505-2E9C-101B-9397-08002B2CF9AE}" pid="4" name="ContentTypeId">
    <vt:lpwstr>0x010100C78658F08F05E046B4A29A31E597C74D</vt:lpwstr>
  </property>
  <property fmtid="{D5CDD505-2E9C-101B-9397-08002B2CF9AE}" pid="5" name="MediaServiceImageTags">
    <vt:lpwstr/>
  </property>
  <property fmtid="{D5CDD505-2E9C-101B-9397-08002B2CF9AE}" pid="6" name="MSIP_Label_38f1469a-2c2a-4aee-b92b-090d4c5468ff_Enabled">
    <vt:lpwstr>true</vt:lpwstr>
  </property>
  <property fmtid="{D5CDD505-2E9C-101B-9397-08002B2CF9AE}" pid="7" name="MSIP_Label_38f1469a-2c2a-4aee-b92b-090d4c5468ff_SetDate">
    <vt:lpwstr>2023-09-15T19:50:31Z</vt:lpwstr>
  </property>
  <property fmtid="{D5CDD505-2E9C-101B-9397-08002B2CF9AE}" pid="8" name="MSIP_Label_38f1469a-2c2a-4aee-b92b-090d4c5468ff_Method">
    <vt:lpwstr>Standard</vt:lpwstr>
  </property>
  <property fmtid="{D5CDD505-2E9C-101B-9397-08002B2CF9AE}" pid="9" name="MSIP_Label_38f1469a-2c2a-4aee-b92b-090d4c5468ff_Name">
    <vt:lpwstr>Confidential - Unmarked</vt:lpwstr>
  </property>
  <property fmtid="{D5CDD505-2E9C-101B-9397-08002B2CF9AE}" pid="10" name="MSIP_Label_38f1469a-2c2a-4aee-b92b-090d4c5468ff_SiteId">
    <vt:lpwstr>2a6e6092-73e4-4752-b1a5-477a17f5056d</vt:lpwstr>
  </property>
  <property fmtid="{D5CDD505-2E9C-101B-9397-08002B2CF9AE}" pid="11" name="MSIP_Label_38f1469a-2c2a-4aee-b92b-090d4c5468ff_ActionId">
    <vt:lpwstr>44ada68e-7ea4-4907-b3ba-83caf1c38e41</vt:lpwstr>
  </property>
  <property fmtid="{D5CDD505-2E9C-101B-9397-08002B2CF9AE}" pid="12" name="MSIP_Label_38f1469a-2c2a-4aee-b92b-090d4c5468ff_ContentBits">
    <vt:lpwstr>0</vt:lpwstr>
  </property>
</Properties>
</file>